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19126"/>
  <workbookPr defaultThemeVersion="166925"/>
  <mc:AlternateContent xmlns:mc="http://schemas.openxmlformats.org/markup-compatibility/2006">
    <mc:Choice Requires="x15">
      <x15ac:absPath xmlns:x15ac="http://schemas.microsoft.com/office/spreadsheetml/2010/11/ac" url="H:\DRUPAL\Reports\Medicaid Transformation Reports\"/>
    </mc:Choice>
  </mc:AlternateContent>
  <xr:revisionPtr revIDLastSave="0" documentId="10_ncr:100000_{2DA01671-F73C-46CB-8090-16FBE68396C4}" xr6:coauthVersionLast="31" xr6:coauthVersionMax="31" xr10:uidLastSave="{00000000-0000-0000-0000-000000000000}"/>
  <bookViews>
    <workbookView xWindow="0" yWindow="0" windowWidth="24000" windowHeight="10365" xr2:uid="{5F72793B-5BDA-44E8-AE51-AE1853C06964}"/>
  </bookViews>
  <sheets>
    <sheet name="MC - Fund Level MTD (vs. PY)" sheetId="1" r:id="rId1"/>
    <sheet name="MC - Fund Level YTD (vs. PY)" sheetId="2" r:id="rId2"/>
    <sheet name="MC - Fund Level MTD (vs. Bdgt)" sheetId="3" r:id="rId3"/>
    <sheet name="MC - Fund Level YTD (vs. Bdgt)" sheetId="4" r:id="rId4"/>
    <sheet name="HC - Fund Level MTD (vs. PY)" sheetId="5" r:id="rId5"/>
    <sheet name="HC - Fund Level YTD (vs. PY)" sheetId="6" r:id="rId6"/>
    <sheet name="HC - Fund Level MTD (vs. Bdgt)" sheetId="7" r:id="rId7"/>
    <sheet name="HC - Fund Level YTD (vs. Bdgt)" sheetId="8" r:id="rId8"/>
    <sheet name="PMPM by COS (MTD)" sheetId="9" r:id="rId9"/>
    <sheet name="PMPM by COS (YTD)" sheetId="10" r:id="rId10"/>
    <sheet name="Enrollment by PAC - County " sheetId="11" r:id="rId11"/>
  </sheets>
  <externalReferences>
    <externalReference r:id="rId12"/>
  </externalReferences>
  <definedNames>
    <definedName name="_xlnm._FilterDatabase" localSheetId="10" hidden="1">'Enrollment by PAC - County '!$U$3:$V$3</definedName>
    <definedName name="_xlnm._FilterDatabase" localSheetId="6" hidden="1">'HC - Fund Level MTD (vs. Bdgt)'!$A$3:$P$3</definedName>
    <definedName name="_xlnm._FilterDatabase" localSheetId="4" hidden="1">'HC - Fund Level MTD (vs. PY)'!$A$3:$P$3</definedName>
    <definedName name="_xlnm._FilterDatabase" localSheetId="7" hidden="1">'HC - Fund Level YTD (vs. Bdgt)'!$A$3:$P$3</definedName>
    <definedName name="_xlnm._FilterDatabase" localSheetId="5" hidden="1">'HC - Fund Level YTD (vs. PY)'!$A$3:$P$3</definedName>
    <definedName name="_xlnm._FilterDatabase" localSheetId="2" hidden="1">'MC - Fund Level MTD (vs. Bdgt)'!$A$3:$P$3</definedName>
    <definedName name="_xlnm._FilterDatabase" localSheetId="0" hidden="1">'MC - Fund Level MTD (vs. PY)'!$A$3:$P$3</definedName>
    <definedName name="_xlnm._FilterDatabase" localSheetId="3" hidden="1">'MC - Fund Level YTD (vs. Bdgt)'!$A$3:$P$3</definedName>
    <definedName name="_xlnm._FilterDatabase" localSheetId="1" hidden="1">'MC - Fund Level YTD (vs. PY)'!$A$3:$P$3</definedName>
    <definedName name="_Key1" localSheetId="6" hidden="1">#REF!</definedName>
    <definedName name="_Key1" localSheetId="4" hidden="1">#REF!</definedName>
    <definedName name="_Key1" localSheetId="7" hidden="1">#REF!</definedName>
    <definedName name="_Key1" localSheetId="5" hidden="1">#REF!</definedName>
    <definedName name="_Key1" localSheetId="2" hidden="1">#REF!</definedName>
    <definedName name="_Key1" localSheetId="0" hidden="1">#REF!</definedName>
    <definedName name="_Key1" localSheetId="3" hidden="1">#REF!</definedName>
    <definedName name="_Key1" localSheetId="1" hidden="1">#REF!</definedName>
    <definedName name="_Key1" localSheetId="9" hidden="1">#REF!</definedName>
    <definedName name="_Key1" hidden="1">#REF!</definedName>
    <definedName name="_Key2" localSheetId="6" hidden="1">#REF!</definedName>
    <definedName name="_Key2" localSheetId="4" hidden="1">#REF!</definedName>
    <definedName name="_Key2" localSheetId="7" hidden="1">#REF!</definedName>
    <definedName name="_Key2" localSheetId="5" hidden="1">#REF!</definedName>
    <definedName name="_Key2" localSheetId="0" hidden="1">#REF!</definedName>
    <definedName name="_Key2" localSheetId="3" hidden="1">#REF!</definedName>
    <definedName name="_Key2" localSheetId="1" hidden="1">#REF!</definedName>
    <definedName name="_Key2" localSheetId="9" hidden="1">#REF!</definedName>
    <definedName name="_Key2" hidden="1">#REF!</definedName>
    <definedName name="_Key3" localSheetId="6" hidden="1">#REF!</definedName>
    <definedName name="_Key3" localSheetId="4" hidden="1">#REF!</definedName>
    <definedName name="_Key3" localSheetId="7" hidden="1">#REF!</definedName>
    <definedName name="_Key3" localSheetId="5" hidden="1">#REF!</definedName>
    <definedName name="_Key3" localSheetId="0" hidden="1">#REF!</definedName>
    <definedName name="_Key3" localSheetId="3" hidden="1">#REF!</definedName>
    <definedName name="_Key3" localSheetId="1" hidden="1">#REF!</definedName>
    <definedName name="_Key3" localSheetId="9" hidden="1">#REF!</definedName>
    <definedName name="_Key3" hidden="1">#REF!</definedName>
    <definedName name="_Key4" localSheetId="6" hidden="1">#REF!</definedName>
    <definedName name="_Key4" localSheetId="4" hidden="1">#REF!</definedName>
    <definedName name="_Key4" localSheetId="7" hidden="1">#REF!</definedName>
    <definedName name="_Key4" localSheetId="5" hidden="1">#REF!</definedName>
    <definedName name="_Key4" localSheetId="0" hidden="1">#REF!</definedName>
    <definedName name="_Key4" localSheetId="3" hidden="1">#REF!</definedName>
    <definedName name="_Key4" localSheetId="1" hidden="1">#REF!</definedName>
    <definedName name="_Key4" localSheetId="9" hidden="1">#REF!</definedName>
    <definedName name="_Key4" hidden="1">#REF!</definedName>
    <definedName name="_Key5" localSheetId="6" hidden="1">#REF!</definedName>
    <definedName name="_Key5" localSheetId="4" hidden="1">#REF!</definedName>
    <definedName name="_Key5" localSheetId="7" hidden="1">#REF!</definedName>
    <definedName name="_Key5" localSheetId="5" hidden="1">#REF!</definedName>
    <definedName name="_Key5" localSheetId="0" hidden="1">#REF!</definedName>
    <definedName name="_Key5" localSheetId="3" hidden="1">#REF!</definedName>
    <definedName name="_Key5" localSheetId="1" hidden="1">#REF!</definedName>
    <definedName name="_Key5" localSheetId="9" hidden="1">#REF!</definedName>
    <definedName name="_Key5" hidden="1">#REF!</definedName>
    <definedName name="_Key6" localSheetId="6" hidden="1">#REF!</definedName>
    <definedName name="_Key6" localSheetId="4" hidden="1">#REF!</definedName>
    <definedName name="_Key6" localSheetId="7" hidden="1">#REF!</definedName>
    <definedName name="_Key6" localSheetId="5" hidden="1">#REF!</definedName>
    <definedName name="_Key6" localSheetId="0" hidden="1">#REF!</definedName>
    <definedName name="_Key6" localSheetId="3" hidden="1">#REF!</definedName>
    <definedName name="_Key6" localSheetId="1" hidden="1">#REF!</definedName>
    <definedName name="_Key6" localSheetId="9" hidden="1">#REF!</definedName>
    <definedName name="_Key6" hidden="1">#REF!</definedName>
    <definedName name="_Order1" hidden="1">255</definedName>
    <definedName name="_Order2" hidden="1">255</definedName>
    <definedName name="_Regression_Out" localSheetId="6" hidden="1">'[1]FFP MEDICAID'!#REF!</definedName>
    <definedName name="_Regression_Out" localSheetId="4" hidden="1">'[1]FFP MEDICAID'!#REF!</definedName>
    <definedName name="_Regression_Out" localSheetId="7" hidden="1">'[1]FFP MEDICAID'!#REF!</definedName>
    <definedName name="_Regression_Out" localSheetId="5" hidden="1">'[1]FFP MEDICAID'!#REF!</definedName>
    <definedName name="_Regression_Out" localSheetId="0" hidden="1">'[1]FFP MEDICAID'!#REF!</definedName>
    <definedName name="_Regression_Out" localSheetId="3" hidden="1">'[1]FFP MEDICAID'!#REF!</definedName>
    <definedName name="_Regression_Out" localSheetId="1" hidden="1">'[1]FFP MEDICAID'!#REF!</definedName>
    <definedName name="_Regression_Out" localSheetId="9" hidden="1">'[1]FFP MEDICAID'!#REF!</definedName>
    <definedName name="_Regression_Out" hidden="1">'[1]FFP MEDICAID'!#REF!</definedName>
    <definedName name="_Regression_Out2" localSheetId="6" hidden="1">#REF!</definedName>
    <definedName name="_Regression_Out2" localSheetId="4" hidden="1">#REF!</definedName>
    <definedName name="_Regression_Out2" localSheetId="7" hidden="1">#REF!</definedName>
    <definedName name="_Regression_Out2" localSheetId="5" hidden="1">#REF!</definedName>
    <definedName name="_Regression_Out2" localSheetId="0" hidden="1">#REF!</definedName>
    <definedName name="_Regression_Out2" localSheetId="3" hidden="1">#REF!</definedName>
    <definedName name="_Regression_Out2" localSheetId="1" hidden="1">#REF!</definedName>
    <definedName name="_Regression_Out2" localSheetId="9" hidden="1">#REF!</definedName>
    <definedName name="_Regression_Out2" hidden="1">#REF!</definedName>
    <definedName name="_Regression_Out3" localSheetId="6" hidden="1">#REF!</definedName>
    <definedName name="_Regression_Out3" localSheetId="4" hidden="1">#REF!</definedName>
    <definedName name="_Regression_Out3" localSheetId="7" hidden="1">#REF!</definedName>
    <definedName name="_Regression_Out3" localSheetId="5" hidden="1">#REF!</definedName>
    <definedName name="_Regression_Out3" localSheetId="0" hidden="1">#REF!</definedName>
    <definedName name="_Regression_Out3" localSheetId="3" hidden="1">#REF!</definedName>
    <definedName name="_Regression_Out3" localSheetId="1" hidden="1">#REF!</definedName>
    <definedName name="_Regression_Out3" localSheetId="9" hidden="1">#REF!</definedName>
    <definedName name="_Regression_Out3" hidden="1">#REF!</definedName>
    <definedName name="_Regression_Out4" localSheetId="6" hidden="1">#REF!</definedName>
    <definedName name="_Regression_Out4" localSheetId="4" hidden="1">#REF!</definedName>
    <definedName name="_Regression_Out4" localSheetId="7" hidden="1">#REF!</definedName>
    <definedName name="_Regression_Out4" localSheetId="5" hidden="1">#REF!</definedName>
    <definedName name="_Regression_Out4" localSheetId="0" hidden="1">#REF!</definedName>
    <definedName name="_Regression_Out4" localSheetId="3" hidden="1">#REF!</definedName>
    <definedName name="_Regression_Out4" localSheetId="1" hidden="1">#REF!</definedName>
    <definedName name="_Regression_Out4" localSheetId="9" hidden="1">#REF!</definedName>
    <definedName name="_Regression_Out4" hidden="1">#REF!</definedName>
    <definedName name="_Regression_Out5" localSheetId="6" hidden="1">#REF!</definedName>
    <definedName name="_Regression_Out5" localSheetId="4" hidden="1">#REF!</definedName>
    <definedName name="_Regression_Out5" localSheetId="7" hidden="1">#REF!</definedName>
    <definedName name="_Regression_Out5" localSheetId="5" hidden="1">#REF!</definedName>
    <definedName name="_Regression_Out5" localSheetId="0" hidden="1">#REF!</definedName>
    <definedName name="_Regression_Out5" localSheetId="3" hidden="1">#REF!</definedName>
    <definedName name="_Regression_Out5" localSheetId="1" hidden="1">#REF!</definedName>
    <definedName name="_Regression_Out5" localSheetId="9" hidden="1">#REF!</definedName>
    <definedName name="_Regression_Out5" hidden="1">#REF!</definedName>
    <definedName name="_Regression_Out6" localSheetId="6" hidden="1">#REF!</definedName>
    <definedName name="_Regression_Out6" localSheetId="4" hidden="1">#REF!</definedName>
    <definedName name="_Regression_Out6" localSheetId="7" hidden="1">#REF!</definedName>
    <definedName name="_Regression_Out6" localSheetId="5" hidden="1">#REF!</definedName>
    <definedName name="_Regression_Out6" localSheetId="0" hidden="1">#REF!</definedName>
    <definedName name="_Regression_Out6" localSheetId="3" hidden="1">#REF!</definedName>
    <definedName name="_Regression_Out6" localSheetId="1" hidden="1">#REF!</definedName>
    <definedName name="_Regression_Out6" localSheetId="9" hidden="1">#REF!</definedName>
    <definedName name="_Regression_Out6" hidden="1">#REF!</definedName>
    <definedName name="_Regression_X" localSheetId="6" hidden="1">'[1]FFP MEDICAID'!#REF!</definedName>
    <definedName name="_Regression_X" localSheetId="4" hidden="1">'[1]FFP MEDICAID'!#REF!</definedName>
    <definedName name="_Regression_X" localSheetId="7" hidden="1">'[1]FFP MEDICAID'!#REF!</definedName>
    <definedName name="_Regression_X" localSheetId="5" hidden="1">'[1]FFP MEDICAID'!#REF!</definedName>
    <definedName name="_Regression_X" localSheetId="0" hidden="1">'[1]FFP MEDICAID'!#REF!</definedName>
    <definedName name="_Regression_X" localSheetId="3" hidden="1">'[1]FFP MEDICAID'!#REF!</definedName>
    <definedName name="_Regression_X" localSheetId="1" hidden="1">'[1]FFP MEDICAID'!#REF!</definedName>
    <definedName name="_Regression_X" localSheetId="9" hidden="1">'[1]FFP MEDICAID'!#REF!</definedName>
    <definedName name="_Regression_X" hidden="1">'[1]FFP MEDICAID'!#REF!</definedName>
    <definedName name="_Regression_X2" localSheetId="6" hidden="1">#REF!</definedName>
    <definedName name="_Regression_X2" localSheetId="4" hidden="1">#REF!</definedName>
    <definedName name="_Regression_X2" localSheetId="7" hidden="1">#REF!</definedName>
    <definedName name="_Regression_X2" localSheetId="5" hidden="1">#REF!</definedName>
    <definedName name="_Regression_X2" localSheetId="0" hidden="1">#REF!</definedName>
    <definedName name="_Regression_X2" localSheetId="3" hidden="1">#REF!</definedName>
    <definedName name="_Regression_X2" localSheetId="1" hidden="1">#REF!</definedName>
    <definedName name="_Regression_X2" localSheetId="9" hidden="1">#REF!</definedName>
    <definedName name="_Regression_X2" hidden="1">#REF!</definedName>
    <definedName name="_Regression_X3" localSheetId="6" hidden="1">#REF!</definedName>
    <definedName name="_Regression_X3" localSheetId="4" hidden="1">#REF!</definedName>
    <definedName name="_Regression_X3" localSheetId="7" hidden="1">#REF!</definedName>
    <definedName name="_Regression_X3" localSheetId="5" hidden="1">#REF!</definedName>
    <definedName name="_Regression_X3" localSheetId="0" hidden="1">#REF!</definedName>
    <definedName name="_Regression_X3" localSheetId="3" hidden="1">#REF!</definedName>
    <definedName name="_Regression_X3" localSheetId="1" hidden="1">#REF!</definedName>
    <definedName name="_Regression_X3" localSheetId="9" hidden="1">#REF!</definedName>
    <definedName name="_Regression_X3" hidden="1">#REF!</definedName>
    <definedName name="_Regression_X4" localSheetId="6" hidden="1">#REF!</definedName>
    <definedName name="_Regression_X4" localSheetId="4" hidden="1">#REF!</definedName>
    <definedName name="_Regression_X4" localSheetId="7" hidden="1">#REF!</definedName>
    <definedName name="_Regression_X4" localSheetId="5" hidden="1">#REF!</definedName>
    <definedName name="_Regression_X4" localSheetId="0" hidden="1">#REF!</definedName>
    <definedName name="_Regression_X4" localSheetId="3" hidden="1">#REF!</definedName>
    <definedName name="_Regression_X4" localSheetId="1" hidden="1">#REF!</definedName>
    <definedName name="_Regression_X4" localSheetId="9" hidden="1">#REF!</definedName>
    <definedName name="_Regression_X4" hidden="1">#REF!</definedName>
    <definedName name="_Regression_X5" localSheetId="6" hidden="1">#REF!</definedName>
    <definedName name="_Regression_X5" localSheetId="4" hidden="1">#REF!</definedName>
    <definedName name="_Regression_X5" localSheetId="7" hidden="1">#REF!</definedName>
    <definedName name="_Regression_X5" localSheetId="5" hidden="1">#REF!</definedName>
    <definedName name="_Regression_X5" localSheetId="0" hidden="1">#REF!</definedName>
    <definedName name="_Regression_X5" localSheetId="3" hidden="1">#REF!</definedName>
    <definedName name="_Regression_X5" localSheetId="1" hidden="1">#REF!</definedName>
    <definedName name="_Regression_X5" localSheetId="9" hidden="1">#REF!</definedName>
    <definedName name="_Regression_X5" hidden="1">#REF!</definedName>
    <definedName name="_Regression_X6" localSheetId="6" hidden="1">#REF!</definedName>
    <definedName name="_Regression_X6" localSheetId="4" hidden="1">#REF!</definedName>
    <definedName name="_Regression_X6" localSheetId="7" hidden="1">#REF!</definedName>
    <definedName name="_Regression_X6" localSheetId="5" hidden="1">#REF!</definedName>
    <definedName name="_Regression_X6" localSheetId="0" hidden="1">#REF!</definedName>
    <definedName name="_Regression_X6" localSheetId="3" hidden="1">#REF!</definedName>
    <definedName name="_Regression_X6" localSheetId="1" hidden="1">#REF!</definedName>
    <definedName name="_Regression_X6" localSheetId="9" hidden="1">#REF!</definedName>
    <definedName name="_Regression_X6" hidden="1">#REF!</definedName>
    <definedName name="_Regression_Y" localSheetId="6" hidden="1">'[1]FFP MEDICAID'!#REF!</definedName>
    <definedName name="_Regression_Y" localSheetId="4" hidden="1">'[1]FFP MEDICAID'!#REF!</definedName>
    <definedName name="_Regression_Y" localSheetId="7" hidden="1">'[1]FFP MEDICAID'!#REF!</definedName>
    <definedName name="_Regression_Y" localSheetId="5" hidden="1">'[1]FFP MEDICAID'!#REF!</definedName>
    <definedName name="_Regression_Y" localSheetId="0" hidden="1">'[1]FFP MEDICAID'!#REF!</definedName>
    <definedName name="_Regression_Y" localSheetId="3" hidden="1">'[1]FFP MEDICAID'!#REF!</definedName>
    <definedName name="_Regression_Y" localSheetId="1" hidden="1">'[1]FFP MEDICAID'!#REF!</definedName>
    <definedName name="_Regression_Y" localSheetId="9" hidden="1">'[1]FFP MEDICAID'!#REF!</definedName>
    <definedName name="_Regression_Y" hidden="1">'[1]FFP MEDICAID'!#REF!</definedName>
    <definedName name="_Regression_Y2" localSheetId="6" hidden="1">#REF!</definedName>
    <definedName name="_Regression_Y2" localSheetId="4" hidden="1">#REF!</definedName>
    <definedName name="_Regression_Y2" localSheetId="7" hidden="1">#REF!</definedName>
    <definedName name="_Regression_Y2" localSheetId="5" hidden="1">#REF!</definedName>
    <definedName name="_Regression_Y2" localSheetId="0" hidden="1">#REF!</definedName>
    <definedName name="_Regression_Y2" localSheetId="3" hidden="1">#REF!</definedName>
    <definedName name="_Regression_Y2" localSheetId="1" hidden="1">#REF!</definedName>
    <definedName name="_Regression_Y2" localSheetId="9" hidden="1">#REF!</definedName>
    <definedName name="_Regression_Y2" hidden="1">#REF!</definedName>
    <definedName name="_Regression_Y3" localSheetId="6" hidden="1">#REF!</definedName>
    <definedName name="_Regression_Y3" localSheetId="4" hidden="1">#REF!</definedName>
    <definedName name="_Regression_Y3" localSheetId="7" hidden="1">#REF!</definedName>
    <definedName name="_Regression_Y3" localSheetId="5" hidden="1">#REF!</definedName>
    <definedName name="_Regression_Y3" localSheetId="0" hidden="1">#REF!</definedName>
    <definedName name="_Regression_Y3" localSheetId="3" hidden="1">#REF!</definedName>
    <definedName name="_Regression_Y3" localSheetId="1" hidden="1">#REF!</definedName>
    <definedName name="_Regression_Y3" localSheetId="9" hidden="1">#REF!</definedName>
    <definedName name="_Regression_Y3" hidden="1">#REF!</definedName>
    <definedName name="_Regression_Y4" localSheetId="6" hidden="1">#REF!</definedName>
    <definedName name="_Regression_Y4" localSheetId="4" hidden="1">#REF!</definedName>
    <definedName name="_Regression_Y4" localSheetId="7" hidden="1">#REF!</definedName>
    <definedName name="_Regression_Y4" localSheetId="5" hidden="1">#REF!</definedName>
    <definedName name="_Regression_Y4" localSheetId="0" hidden="1">#REF!</definedName>
    <definedName name="_Regression_Y4" localSheetId="3" hidden="1">#REF!</definedName>
    <definedName name="_Regression_Y4" localSheetId="1" hidden="1">#REF!</definedName>
    <definedName name="_Regression_Y4" localSheetId="9" hidden="1">#REF!</definedName>
    <definedName name="_Regression_Y4" hidden="1">#REF!</definedName>
    <definedName name="_Regression_Y5" localSheetId="6" hidden="1">#REF!</definedName>
    <definedName name="_Regression_Y5" localSheetId="4" hidden="1">#REF!</definedName>
    <definedName name="_Regression_Y5" localSheetId="7" hidden="1">#REF!</definedName>
    <definedName name="_Regression_Y5" localSheetId="5" hidden="1">#REF!</definedName>
    <definedName name="_Regression_Y5" localSheetId="0" hidden="1">#REF!</definedName>
    <definedName name="_Regression_Y5" localSheetId="3" hidden="1">#REF!</definedName>
    <definedName name="_Regression_Y5" localSheetId="1" hidden="1">#REF!</definedName>
    <definedName name="_Regression_Y5" localSheetId="9" hidden="1">#REF!</definedName>
    <definedName name="_Regression_Y5" hidden="1">#REF!</definedName>
    <definedName name="_Regression_Y6" localSheetId="6" hidden="1">#REF!</definedName>
    <definedName name="_Regression_Y6" localSheetId="4" hidden="1">#REF!</definedName>
    <definedName name="_Regression_Y6" localSheetId="7" hidden="1">#REF!</definedName>
    <definedName name="_Regression_Y6" localSheetId="5" hidden="1">#REF!</definedName>
    <definedName name="_Regression_Y6" localSheetId="0" hidden="1">#REF!</definedName>
    <definedName name="_Regression_Y6" localSheetId="3" hidden="1">#REF!</definedName>
    <definedName name="_Regression_Y6" localSheetId="1" hidden="1">#REF!</definedName>
    <definedName name="_Regression_Y6" localSheetId="9" hidden="1">#REF!</definedName>
    <definedName name="_Regression_Y6" hidden="1">#REF!</definedName>
    <definedName name="_Sort" localSheetId="6" hidden="1">#REF!</definedName>
    <definedName name="_Sort" localSheetId="4" hidden="1">#REF!</definedName>
    <definedName name="_Sort" localSheetId="7" hidden="1">#REF!</definedName>
    <definedName name="_Sort" localSheetId="5" hidden="1">#REF!</definedName>
    <definedName name="_Sort" localSheetId="0" hidden="1">#REF!</definedName>
    <definedName name="_Sort" localSheetId="3" hidden="1">#REF!</definedName>
    <definedName name="_Sort" localSheetId="1" hidden="1">#REF!</definedName>
    <definedName name="_Sort" localSheetId="9" hidden="1">#REF!</definedName>
    <definedName name="_Sort" hidden="1">#REF!</definedName>
    <definedName name="Authorization" hidden="1">"3YG4ULOB11PBECMZUOV1ZU1I9"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466.720775463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_xlnm.Print_Area" localSheetId="10">'Enrollment by PAC - County '!$A$1:$T$105</definedName>
    <definedName name="_xlnm.Print_Area" localSheetId="6">'HC - Fund Level MTD (vs. Bdgt)'!$A$1:$P$27</definedName>
    <definedName name="_xlnm.Print_Area" localSheetId="4">'HC - Fund Level MTD (vs. PY)'!$A$1:$P$27</definedName>
    <definedName name="_xlnm.Print_Area" localSheetId="7">'HC - Fund Level YTD (vs. Bdgt)'!$A$1:$P$27</definedName>
    <definedName name="_xlnm.Print_Area" localSheetId="5">'HC - Fund Level YTD (vs. PY)'!$A$1:$P$27</definedName>
    <definedName name="_xlnm.Print_Area" localSheetId="2">'MC - Fund Level MTD (vs. Bdgt)'!$A$1:$P$32</definedName>
    <definedName name="_xlnm.Print_Area" localSheetId="0">'MC - Fund Level MTD (vs. PY)'!$A$1:$P$32</definedName>
    <definedName name="_xlnm.Print_Area" localSheetId="3">'MC - Fund Level YTD (vs. Bdgt)'!$A$1:$P$33</definedName>
    <definedName name="_xlnm.Print_Area" localSheetId="1">'MC - Fund Level YTD (vs. PY)'!$A$1:$P$33</definedName>
    <definedName name="_xlnm.Print_Area" localSheetId="8">'PMPM by COS (MTD)'!$A$1:$C$45</definedName>
    <definedName name="_xlnm.Print_Area" localSheetId="9">'PMPM by COS (YTD)'!$A$1:$C$45</definedName>
    <definedName name="_xlnm.Print_Titles" localSheetId="10">'Enrollment by PAC - County '!$1:$3</definedName>
    <definedName name="SAPBEXrevision" hidden="1">1</definedName>
    <definedName name="SAPBEXsysID" hidden="1">"PW1"</definedName>
    <definedName name="SAPBEXwbID" hidden="1">"48HPUCBAIPUB0G6QX2OOP6UQP"</definedName>
    <definedName name="sdf" localSheetId="6" hidden="1">#REF!</definedName>
    <definedName name="sdf" localSheetId="4" hidden="1">#REF!</definedName>
    <definedName name="sdf" localSheetId="7" hidden="1">#REF!</definedName>
    <definedName name="sdf" localSheetId="5" hidden="1">#REF!</definedName>
    <definedName name="sdf" localSheetId="0" hidden="1">#REF!</definedName>
    <definedName name="sdf" localSheetId="3" hidden="1">#REF!</definedName>
    <definedName name="sdf" localSheetId="1" hidden="1">#REF!</definedName>
    <definedName name="sdf" localSheetId="9" hidden="1">#REF!</definedName>
    <definedName name="sdf" hidden="1">#REF!</definedName>
    <definedName name="segr" localSheetId="6" hidden="1">#REF!</definedName>
    <definedName name="segr" localSheetId="4" hidden="1">#REF!</definedName>
    <definedName name="segr" localSheetId="7" hidden="1">#REF!</definedName>
    <definedName name="segr" localSheetId="5" hidden="1">#REF!</definedName>
    <definedName name="segr" localSheetId="0" hidden="1">#REF!</definedName>
    <definedName name="segr" localSheetId="3" hidden="1">#REF!</definedName>
    <definedName name="segr" localSheetId="1" hidden="1">#REF!</definedName>
    <definedName name="segr" localSheetId="9" hidden="1">#REF!</definedName>
    <definedName name="segr" hidden="1">#REF!</definedName>
    <definedName name="wrn.Full._.Package." localSheetId="6" hidden="1">{#N/A,#N/A,FALSE,"COVER";#N/A,#N/A,FALSE,"INDEX";#N/A,#N/A,FALSE,"P1000 P&amp;L";#N/A,#N/A,FALSE,"B1000 Balance Sheet";#N/A,#N/A,FALSE,"P1100 Turnover";#N/A,#N/A,FALSE,"P1200 Exceptional";#N/A,#N/A,FALSE,"P1300 Interest";#N/A,#N/A,FALSE,"P1400 Dividends";#N/A,#N/A,FALSE,"P1500 Other P&amp;L Details";#N/A,#N/A,FALSE,"P1600 Profit Reconciliation";#N/A,#N/A,FALSE,"B1100 Tangible Assets";#N/A,#N/A,FALSE,"B1110 Plant and Equipment";#N/A,#N/A,FALSE,"B1120 FA Disps &amp; Historic Cost";#N/A,#N/A,FALSE,"B1200 Investment in Subs";#N/A,#N/A,FALSE,"B1210 Provision in Subs";#N/A,#N/A,FALSE,"B1300 Asso, Other Invs &amp; G'will";#N/A,#N/A,FALSE,"B1400 Stocks";#N/A,#N/A,FALSE,"B1500 Debtors";#N/A,#N/A,FALSE,"B1600 Current Asset Investments";#N/A,#N/A,FALSE,"B1700 Cash, Bank, Loans";#N/A,#N/A,FALSE,"B1800 Creditors &lt; 1 Year";#N/A,#N/A,FALSE,"B1900 Creditors &gt; 1 Year";#N/A,#N/A,FALSE,"B2000 Leasing and Provisions";#N/A,#N/A,FALSE,"B2100 Intra Group";#N/A,#N/A,FALSE,"B2200 Assoc, Cap Com, Conting";#N/A,#N/A,FALSE,"B3000 Share Capital &amp; Reserves";#N/A,#N/A,FALSE,"T1000 Taxation";#N/A,#N/A,FALSE,"D1000 Derivatives etc";#N/A,#N/A,FALSE,"R1000 Related Party"}</definedName>
    <definedName name="wrn.Full._.Package." localSheetId="4" hidden="1">{#N/A,#N/A,FALSE,"COVER";#N/A,#N/A,FALSE,"INDEX";#N/A,#N/A,FALSE,"P1000 P&amp;L";#N/A,#N/A,FALSE,"B1000 Balance Sheet";#N/A,#N/A,FALSE,"P1100 Turnover";#N/A,#N/A,FALSE,"P1200 Exceptional";#N/A,#N/A,FALSE,"P1300 Interest";#N/A,#N/A,FALSE,"P1400 Dividends";#N/A,#N/A,FALSE,"P1500 Other P&amp;L Details";#N/A,#N/A,FALSE,"P1600 Profit Reconciliation";#N/A,#N/A,FALSE,"B1100 Tangible Assets";#N/A,#N/A,FALSE,"B1110 Plant and Equipment";#N/A,#N/A,FALSE,"B1120 FA Disps &amp; Historic Cost";#N/A,#N/A,FALSE,"B1200 Investment in Subs";#N/A,#N/A,FALSE,"B1210 Provision in Subs";#N/A,#N/A,FALSE,"B1300 Asso, Other Invs &amp; G'will";#N/A,#N/A,FALSE,"B1400 Stocks";#N/A,#N/A,FALSE,"B1500 Debtors";#N/A,#N/A,FALSE,"B1600 Current Asset Investments";#N/A,#N/A,FALSE,"B1700 Cash, Bank, Loans";#N/A,#N/A,FALSE,"B1800 Creditors &lt; 1 Year";#N/A,#N/A,FALSE,"B1900 Creditors &gt; 1 Year";#N/A,#N/A,FALSE,"B2000 Leasing and Provisions";#N/A,#N/A,FALSE,"B2100 Intra Group";#N/A,#N/A,FALSE,"B2200 Assoc, Cap Com, Conting";#N/A,#N/A,FALSE,"B3000 Share Capital &amp; Reserves";#N/A,#N/A,FALSE,"T1000 Taxation";#N/A,#N/A,FALSE,"D1000 Derivatives etc";#N/A,#N/A,FALSE,"R1000 Related Party"}</definedName>
    <definedName name="wrn.Full._.Package." localSheetId="7" hidden="1">{#N/A,#N/A,FALSE,"COVER";#N/A,#N/A,FALSE,"INDEX";#N/A,#N/A,FALSE,"P1000 P&amp;L";#N/A,#N/A,FALSE,"B1000 Balance Sheet";#N/A,#N/A,FALSE,"P1100 Turnover";#N/A,#N/A,FALSE,"P1200 Exceptional";#N/A,#N/A,FALSE,"P1300 Interest";#N/A,#N/A,FALSE,"P1400 Dividends";#N/A,#N/A,FALSE,"P1500 Other P&amp;L Details";#N/A,#N/A,FALSE,"P1600 Profit Reconciliation";#N/A,#N/A,FALSE,"B1100 Tangible Assets";#N/A,#N/A,FALSE,"B1110 Plant and Equipment";#N/A,#N/A,FALSE,"B1120 FA Disps &amp; Historic Cost";#N/A,#N/A,FALSE,"B1200 Investment in Subs";#N/A,#N/A,FALSE,"B1210 Provision in Subs";#N/A,#N/A,FALSE,"B1300 Asso, Other Invs &amp; G'will";#N/A,#N/A,FALSE,"B1400 Stocks";#N/A,#N/A,FALSE,"B1500 Debtors";#N/A,#N/A,FALSE,"B1600 Current Asset Investments";#N/A,#N/A,FALSE,"B1700 Cash, Bank, Loans";#N/A,#N/A,FALSE,"B1800 Creditors &lt; 1 Year";#N/A,#N/A,FALSE,"B1900 Creditors &gt; 1 Year";#N/A,#N/A,FALSE,"B2000 Leasing and Provisions";#N/A,#N/A,FALSE,"B2100 Intra Group";#N/A,#N/A,FALSE,"B2200 Assoc, Cap Com, Conting";#N/A,#N/A,FALSE,"B3000 Share Capital &amp; Reserves";#N/A,#N/A,FALSE,"T1000 Taxation";#N/A,#N/A,FALSE,"D1000 Derivatives etc";#N/A,#N/A,FALSE,"R1000 Related Party"}</definedName>
    <definedName name="wrn.Full._.Package." localSheetId="5" hidden="1">{#N/A,#N/A,FALSE,"COVER";#N/A,#N/A,FALSE,"INDEX";#N/A,#N/A,FALSE,"P1000 P&amp;L";#N/A,#N/A,FALSE,"B1000 Balance Sheet";#N/A,#N/A,FALSE,"P1100 Turnover";#N/A,#N/A,FALSE,"P1200 Exceptional";#N/A,#N/A,FALSE,"P1300 Interest";#N/A,#N/A,FALSE,"P1400 Dividends";#N/A,#N/A,FALSE,"P1500 Other P&amp;L Details";#N/A,#N/A,FALSE,"P1600 Profit Reconciliation";#N/A,#N/A,FALSE,"B1100 Tangible Assets";#N/A,#N/A,FALSE,"B1110 Plant and Equipment";#N/A,#N/A,FALSE,"B1120 FA Disps &amp; Historic Cost";#N/A,#N/A,FALSE,"B1200 Investment in Subs";#N/A,#N/A,FALSE,"B1210 Provision in Subs";#N/A,#N/A,FALSE,"B1300 Asso, Other Invs &amp; G'will";#N/A,#N/A,FALSE,"B1400 Stocks";#N/A,#N/A,FALSE,"B1500 Debtors";#N/A,#N/A,FALSE,"B1600 Current Asset Investments";#N/A,#N/A,FALSE,"B1700 Cash, Bank, Loans";#N/A,#N/A,FALSE,"B1800 Creditors &lt; 1 Year";#N/A,#N/A,FALSE,"B1900 Creditors &gt; 1 Year";#N/A,#N/A,FALSE,"B2000 Leasing and Provisions";#N/A,#N/A,FALSE,"B2100 Intra Group";#N/A,#N/A,FALSE,"B2200 Assoc, Cap Com, Conting";#N/A,#N/A,FALSE,"B3000 Share Capital &amp; Reserves";#N/A,#N/A,FALSE,"T1000 Taxation";#N/A,#N/A,FALSE,"D1000 Derivatives etc";#N/A,#N/A,FALSE,"R1000 Related Party"}</definedName>
    <definedName name="wrn.Full._.Package." localSheetId="2" hidden="1">{#N/A,#N/A,FALSE,"COVER";#N/A,#N/A,FALSE,"INDEX";#N/A,#N/A,FALSE,"P1000 P&amp;L";#N/A,#N/A,FALSE,"B1000 Balance Sheet";#N/A,#N/A,FALSE,"P1100 Turnover";#N/A,#N/A,FALSE,"P1200 Exceptional";#N/A,#N/A,FALSE,"P1300 Interest";#N/A,#N/A,FALSE,"P1400 Dividends";#N/A,#N/A,FALSE,"P1500 Other P&amp;L Details";#N/A,#N/A,FALSE,"P1600 Profit Reconciliation";#N/A,#N/A,FALSE,"B1100 Tangible Assets";#N/A,#N/A,FALSE,"B1110 Plant and Equipment";#N/A,#N/A,FALSE,"B1120 FA Disps &amp; Historic Cost";#N/A,#N/A,FALSE,"B1200 Investment in Subs";#N/A,#N/A,FALSE,"B1210 Provision in Subs";#N/A,#N/A,FALSE,"B1300 Asso, Other Invs &amp; G'will";#N/A,#N/A,FALSE,"B1400 Stocks";#N/A,#N/A,FALSE,"B1500 Debtors";#N/A,#N/A,FALSE,"B1600 Current Asset Investments";#N/A,#N/A,FALSE,"B1700 Cash, Bank, Loans";#N/A,#N/A,FALSE,"B1800 Creditors &lt; 1 Year";#N/A,#N/A,FALSE,"B1900 Creditors &gt; 1 Year";#N/A,#N/A,FALSE,"B2000 Leasing and Provisions";#N/A,#N/A,FALSE,"B2100 Intra Group";#N/A,#N/A,FALSE,"B2200 Assoc, Cap Com, Conting";#N/A,#N/A,FALSE,"B3000 Share Capital &amp; Reserves";#N/A,#N/A,FALSE,"T1000 Taxation";#N/A,#N/A,FALSE,"D1000 Derivatives etc";#N/A,#N/A,FALSE,"R1000 Related Party"}</definedName>
    <definedName name="wrn.Full._.Package." localSheetId="0" hidden="1">{#N/A,#N/A,FALSE,"COVER";#N/A,#N/A,FALSE,"INDEX";#N/A,#N/A,FALSE,"P1000 P&amp;L";#N/A,#N/A,FALSE,"B1000 Balance Sheet";#N/A,#N/A,FALSE,"P1100 Turnover";#N/A,#N/A,FALSE,"P1200 Exceptional";#N/A,#N/A,FALSE,"P1300 Interest";#N/A,#N/A,FALSE,"P1400 Dividends";#N/A,#N/A,FALSE,"P1500 Other P&amp;L Details";#N/A,#N/A,FALSE,"P1600 Profit Reconciliation";#N/A,#N/A,FALSE,"B1100 Tangible Assets";#N/A,#N/A,FALSE,"B1110 Plant and Equipment";#N/A,#N/A,FALSE,"B1120 FA Disps &amp; Historic Cost";#N/A,#N/A,FALSE,"B1200 Investment in Subs";#N/A,#N/A,FALSE,"B1210 Provision in Subs";#N/A,#N/A,FALSE,"B1300 Asso, Other Invs &amp; G'will";#N/A,#N/A,FALSE,"B1400 Stocks";#N/A,#N/A,FALSE,"B1500 Debtors";#N/A,#N/A,FALSE,"B1600 Current Asset Investments";#N/A,#N/A,FALSE,"B1700 Cash, Bank, Loans";#N/A,#N/A,FALSE,"B1800 Creditors &lt; 1 Year";#N/A,#N/A,FALSE,"B1900 Creditors &gt; 1 Year";#N/A,#N/A,FALSE,"B2000 Leasing and Provisions";#N/A,#N/A,FALSE,"B2100 Intra Group";#N/A,#N/A,FALSE,"B2200 Assoc, Cap Com, Conting";#N/A,#N/A,FALSE,"B3000 Share Capital &amp; Reserves";#N/A,#N/A,FALSE,"T1000 Taxation";#N/A,#N/A,FALSE,"D1000 Derivatives etc";#N/A,#N/A,FALSE,"R1000 Related Party"}</definedName>
    <definedName name="wrn.Full._.Package." localSheetId="3" hidden="1">{#N/A,#N/A,FALSE,"COVER";#N/A,#N/A,FALSE,"INDEX";#N/A,#N/A,FALSE,"P1000 P&amp;L";#N/A,#N/A,FALSE,"B1000 Balance Sheet";#N/A,#N/A,FALSE,"P1100 Turnover";#N/A,#N/A,FALSE,"P1200 Exceptional";#N/A,#N/A,FALSE,"P1300 Interest";#N/A,#N/A,FALSE,"P1400 Dividends";#N/A,#N/A,FALSE,"P1500 Other P&amp;L Details";#N/A,#N/A,FALSE,"P1600 Profit Reconciliation";#N/A,#N/A,FALSE,"B1100 Tangible Assets";#N/A,#N/A,FALSE,"B1110 Plant and Equipment";#N/A,#N/A,FALSE,"B1120 FA Disps &amp; Historic Cost";#N/A,#N/A,FALSE,"B1200 Investment in Subs";#N/A,#N/A,FALSE,"B1210 Provision in Subs";#N/A,#N/A,FALSE,"B1300 Asso, Other Invs &amp; G'will";#N/A,#N/A,FALSE,"B1400 Stocks";#N/A,#N/A,FALSE,"B1500 Debtors";#N/A,#N/A,FALSE,"B1600 Current Asset Investments";#N/A,#N/A,FALSE,"B1700 Cash, Bank, Loans";#N/A,#N/A,FALSE,"B1800 Creditors &lt; 1 Year";#N/A,#N/A,FALSE,"B1900 Creditors &gt; 1 Year";#N/A,#N/A,FALSE,"B2000 Leasing and Provisions";#N/A,#N/A,FALSE,"B2100 Intra Group";#N/A,#N/A,FALSE,"B2200 Assoc, Cap Com, Conting";#N/A,#N/A,FALSE,"B3000 Share Capital &amp; Reserves";#N/A,#N/A,FALSE,"T1000 Taxation";#N/A,#N/A,FALSE,"D1000 Derivatives etc";#N/A,#N/A,FALSE,"R1000 Related Party"}</definedName>
    <definedName name="wrn.Full._.Package." localSheetId="1" hidden="1">{#N/A,#N/A,FALSE,"COVER";#N/A,#N/A,FALSE,"INDEX";#N/A,#N/A,FALSE,"P1000 P&amp;L";#N/A,#N/A,FALSE,"B1000 Balance Sheet";#N/A,#N/A,FALSE,"P1100 Turnover";#N/A,#N/A,FALSE,"P1200 Exceptional";#N/A,#N/A,FALSE,"P1300 Interest";#N/A,#N/A,FALSE,"P1400 Dividends";#N/A,#N/A,FALSE,"P1500 Other P&amp;L Details";#N/A,#N/A,FALSE,"P1600 Profit Reconciliation";#N/A,#N/A,FALSE,"B1100 Tangible Assets";#N/A,#N/A,FALSE,"B1110 Plant and Equipment";#N/A,#N/A,FALSE,"B1120 FA Disps &amp; Historic Cost";#N/A,#N/A,FALSE,"B1200 Investment in Subs";#N/A,#N/A,FALSE,"B1210 Provision in Subs";#N/A,#N/A,FALSE,"B1300 Asso, Other Invs &amp; G'will";#N/A,#N/A,FALSE,"B1400 Stocks";#N/A,#N/A,FALSE,"B1500 Debtors";#N/A,#N/A,FALSE,"B1600 Current Asset Investments";#N/A,#N/A,FALSE,"B1700 Cash, Bank, Loans";#N/A,#N/A,FALSE,"B1800 Creditors &lt; 1 Year";#N/A,#N/A,FALSE,"B1900 Creditors &gt; 1 Year";#N/A,#N/A,FALSE,"B2000 Leasing and Provisions";#N/A,#N/A,FALSE,"B2100 Intra Group";#N/A,#N/A,FALSE,"B2200 Assoc, Cap Com, Conting";#N/A,#N/A,FALSE,"B3000 Share Capital &amp; Reserves";#N/A,#N/A,FALSE,"T1000 Taxation";#N/A,#N/A,FALSE,"D1000 Derivatives etc";#N/A,#N/A,FALSE,"R1000 Related Party"}</definedName>
    <definedName name="wrn.Full._.Package." hidden="1">{#N/A,#N/A,FALSE,"COVER";#N/A,#N/A,FALSE,"INDEX";#N/A,#N/A,FALSE,"P1000 P&amp;L";#N/A,#N/A,FALSE,"B1000 Balance Sheet";#N/A,#N/A,FALSE,"P1100 Turnover";#N/A,#N/A,FALSE,"P1200 Exceptional";#N/A,#N/A,FALSE,"P1300 Interest";#N/A,#N/A,FALSE,"P1400 Dividends";#N/A,#N/A,FALSE,"P1500 Other P&amp;L Details";#N/A,#N/A,FALSE,"P1600 Profit Reconciliation";#N/A,#N/A,FALSE,"B1100 Tangible Assets";#N/A,#N/A,FALSE,"B1110 Plant and Equipment";#N/A,#N/A,FALSE,"B1120 FA Disps &amp; Historic Cost";#N/A,#N/A,FALSE,"B1200 Investment in Subs";#N/A,#N/A,FALSE,"B1210 Provision in Subs";#N/A,#N/A,FALSE,"B1300 Asso, Other Invs &amp; G'will";#N/A,#N/A,FALSE,"B1400 Stocks";#N/A,#N/A,FALSE,"B1500 Debtors";#N/A,#N/A,FALSE,"B1600 Current Asset Investments";#N/A,#N/A,FALSE,"B1700 Cash, Bank, Loans";#N/A,#N/A,FALSE,"B1800 Creditors &lt; 1 Year";#N/A,#N/A,FALSE,"B1900 Creditors &gt; 1 Year";#N/A,#N/A,FALSE,"B2000 Leasing and Provisions";#N/A,#N/A,FALSE,"B2100 Intra Group";#N/A,#N/A,FALSE,"B2200 Assoc, Cap Com, Conting";#N/A,#N/A,FALSE,"B3000 Share Capital &amp; Reserves";#N/A,#N/A,FALSE,"T1000 Taxation";#N/A,#N/A,FALSE,"D1000 Derivatives etc";#N/A,#N/A,FALSE,"R1000 Related Party"}</definedName>
  </definedNames>
  <calcPr calcId="179017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560" uniqueCount="221">
  <si>
    <t>Medicaid Program - Fund Level Breakdown ($ millions)
Actuals vs. Prior Year (Month-End)
(Sorted by Absolute Value of Actual Month-End Expenditures)</t>
  </si>
  <si>
    <t>Variance (vs. Prior Year)</t>
  </si>
  <si>
    <t>Fund</t>
  </si>
  <si>
    <t>Fund Description</t>
  </si>
  <si>
    <t>Exp</t>
  </si>
  <si>
    <t>Rev, Fed</t>
  </si>
  <si>
    <t>Rev, Oth</t>
  </si>
  <si>
    <t>App</t>
  </si>
  <si>
    <t>abs</t>
  </si>
  <si>
    <t>Medical Assistance Payments</t>
  </si>
  <si>
    <t>Contracts and Agreements</t>
  </si>
  <si>
    <t>Community Care North Carolina (CCNC)</t>
  </si>
  <si>
    <t>Rebates</t>
  </si>
  <si>
    <t>Medical Assistance Administration</t>
  </si>
  <si>
    <t>Payment Adjustments</t>
  </si>
  <si>
    <t>Medical Assistance Cost Settlements</t>
  </si>
  <si>
    <t>Health Information Technology (HIT)</t>
  </si>
  <si>
    <t>Undispositioned Receipts</t>
  </si>
  <si>
    <t>Prior Year Audits and Adjustments</t>
  </si>
  <si>
    <t>Federal Indirect Reserve</t>
  </si>
  <si>
    <t>Periodic Payments</t>
  </si>
  <si>
    <t>Consolidated Supplemental Hospital Payments</t>
  </si>
  <si>
    <t>Reserves and Transfers</t>
  </si>
  <si>
    <t>Prior Year Earned Revenue</t>
  </si>
  <si>
    <t>Medical Assistance County Administration (Inactive)</t>
  </si>
  <si>
    <t>Medicaid Transformation</t>
  </si>
  <si>
    <t>Revenue Clearing</t>
  </si>
  <si>
    <t>Total</t>
  </si>
  <si>
    <t>*The total amounts are presented on a cash basis as of the end of the accounting period and do not reflect</t>
  </si>
  <si>
    <t xml:space="preserve">  end of year accruals or potential adjustments.</t>
  </si>
  <si>
    <t>Exp = Total Expenditures</t>
  </si>
  <si>
    <t>Rev, Fed = Federal Revenues</t>
  </si>
  <si>
    <t>Rev, Oth = Other Revenues</t>
  </si>
  <si>
    <t>App = Appropriations</t>
  </si>
  <si>
    <t>Medicaid Program - Fund Level Breakdown ($ millions)
Actuals vs. Prior Year (State Fiscal Year-to-Date)
(Sorted by Absolute Value of Actual State Fiscal Year-to-Date Expenditures)</t>
  </si>
  <si>
    <t>Medicaid Program - Fund Level Breakdown ($ millions)
Actuals vs. Authorized Budget (Month-End)
(Sorted by Absolute Value of Actual Month-End Expenditures)</t>
  </si>
  <si>
    <t>Variance (vs. Auth. Budget)</t>
  </si>
  <si>
    <t>Medicaid Program - Fund Level Breakdown ($ millions)
Actuals vs. Authorized Budget (State Fiscal Year-to-Date)
(Sorted by Absolute Value of Actual State Fiscal Year-to-Date Expenditures)</t>
  </si>
  <si>
    <t>Comments on Drivers for YTD State Appropriation Variances:</t>
  </si>
  <si>
    <t>1. Fund 1337 ($75.2M) - Timing of consolidated supplemental hospital payments.</t>
  </si>
  <si>
    <t>Health Choice Program - Fund Level Breakdown ($ millions)
Actuals vs. Prior Year (Month-End)
(Sorted by Absolute Value of Actual Month-End Expenditures)</t>
  </si>
  <si>
    <t>Health Choice Payments</t>
  </si>
  <si>
    <t>NCHC Cost Settlements</t>
  </si>
  <si>
    <t>Health Choice Administration</t>
  </si>
  <si>
    <t>Health Choice Program - Fund Level Breakdown ($ millions)
Actuals vs. Prior Year (State Fiscal Year-to-Date)
(Sorted by Absolute Value of Actual State Fiscal Year-to-Date Expenditures)</t>
  </si>
  <si>
    <t>Health Choice Program - Fund Level Breakdown ($ millions)
Actuals vs. Authorized Budget (Month-End)
(Sorted by Absolute Value of Actual Month-End Expenditures)</t>
  </si>
  <si>
    <t>Health Choice Program - Fund Level Breakdown ($ millions)
Actuals vs. Authorized Budget (State Fiscal Year-to-Date)
(Sorted by Absolute Value of Actual State Fiscal Year-to-Date Expenditures)</t>
  </si>
  <si>
    <t>Category of Service</t>
  </si>
  <si>
    <t>Medicaid</t>
  </si>
  <si>
    <t>Health Choice</t>
  </si>
  <si>
    <t>Ambulatory Surgery Center</t>
  </si>
  <si>
    <t>Ambulance</t>
  </si>
  <si>
    <t>Buy-in/Dual Eligible</t>
  </si>
  <si>
    <t>CAP for Disabled Adults (CAP/DA)</t>
  </si>
  <si>
    <t>CAP for Children (CAP/C)</t>
  </si>
  <si>
    <t>Clinic</t>
  </si>
  <si>
    <t>Dental</t>
  </si>
  <si>
    <t>Durable Medical Equipment</t>
  </si>
  <si>
    <t>Health Check</t>
  </si>
  <si>
    <t>High Tech Imaging</t>
  </si>
  <si>
    <t>Home Health</t>
  </si>
  <si>
    <t>Hospice</t>
  </si>
  <si>
    <t>Hospital Emergency Room</t>
  </si>
  <si>
    <t>Hospital Inpatient</t>
  </si>
  <si>
    <t>Hospital Outpatient</t>
  </si>
  <si>
    <t>Lab</t>
  </si>
  <si>
    <t>LME/MCO</t>
  </si>
  <si>
    <t>Non-Emergency Medical Transportation Services (NEMT)</t>
  </si>
  <si>
    <t>Optical</t>
  </si>
  <si>
    <t>Programs of All-Inclusive Care for the Elderly (PACE)</t>
  </si>
  <si>
    <t>Personal Care Services (PCS)</t>
  </si>
  <si>
    <t>Physician</t>
  </si>
  <si>
    <t>Practitioner Non-Physician</t>
  </si>
  <si>
    <t>Skilled Nursing Facilities</t>
  </si>
  <si>
    <t>Other Services</t>
  </si>
  <si>
    <t>Subtotal</t>
  </si>
  <si>
    <t>Pharmacy</t>
  </si>
  <si>
    <t xml:space="preserve">               Gross Expenditures</t>
  </si>
  <si>
    <t xml:space="preserve">               Rebates</t>
  </si>
  <si>
    <t>Net Pharmacy</t>
  </si>
  <si>
    <t>Total PMPM</t>
  </si>
  <si>
    <t>Notes</t>
  </si>
  <si>
    <t>1. Calculation for each PMPM is derived from claims expenditure dollars per the BD-701 (Funds 1310 and 1331) divided by total enrollment.</t>
  </si>
  <si>
    <t>2. Enrollment data as of October 31, 2018. These individuals were eligible for benefits in November 2018.</t>
  </si>
  <si>
    <t>Notes:</t>
  </si>
  <si>
    <t>1. Calculation for each PMPM is derived from claims expenditure dollars per the BD-701 (Funds 1310 and 1331) divided by total member months.</t>
  </si>
  <si>
    <t>ENROLLMENT AS OF October 31, 2018 BY PROGRAM AID CATEGORY - COUNTY LEVEL</t>
  </si>
  <si>
    <t>COUNTY NAME</t>
  </si>
  <si>
    <t>AGED</t>
  </si>
  <si>
    <t>BLIND</t>
  </si>
  <si>
    <t>DISABLED</t>
  </si>
  <si>
    <t>TANF (AFDC) UNDER 21</t>
  </si>
  <si>
    <t>TANF (AFDC) 21 AND OVER</t>
  </si>
  <si>
    <t>OTHER CHILD</t>
  </si>
  <si>
    <t>PREGNANT WOMEN</t>
  </si>
  <si>
    <t>FAMILY PLANNING</t>
  </si>
  <si>
    <t>INFANTS AND CHILDREN</t>
  </si>
  <si>
    <t>MCHIP</t>
  </si>
  <si>
    <t>MQBQ</t>
  </si>
  <si>
    <t>MQBB</t>
  </si>
  <si>
    <t>MQBE</t>
  </si>
  <si>
    <t>BCC</t>
  </si>
  <si>
    <t>REFUGEES</t>
  </si>
  <si>
    <t>LEGAL ALIENS</t>
  </si>
  <si>
    <t>ILLEGAL ALIENS</t>
  </si>
  <si>
    <t>COUNTY TOTAL</t>
  </si>
  <si>
    <t>CHIP</t>
  </si>
  <si>
    <t>ALAMANCE</t>
  </si>
  <si>
    <t>ALEXANDER</t>
  </si>
  <si>
    <t>ALLEGHANY</t>
  </si>
  <si>
    <t>ANSON</t>
  </si>
  <si>
    <t>ASHE</t>
  </si>
  <si>
    <t>AVERY</t>
  </si>
  <si>
    <t>BEAUFORT</t>
  </si>
  <si>
    <t>BERTIE</t>
  </si>
  <si>
    <t>BLADEN</t>
  </si>
  <si>
    <t>BRUNSWICK</t>
  </si>
  <si>
    <t>BUNCOMBE</t>
  </si>
  <si>
    <t>BURKE</t>
  </si>
  <si>
    <t>CABARRUS</t>
  </si>
  <si>
    <t>CALDWELL</t>
  </si>
  <si>
    <t>CAMDEN</t>
  </si>
  <si>
    <t>CARTERET</t>
  </si>
  <si>
    <t>CASWELL</t>
  </si>
  <si>
    <t>CATAWBA</t>
  </si>
  <si>
    <t>CHATHAM</t>
  </si>
  <si>
    <t>CHEROKEE</t>
  </si>
  <si>
    <t>CHOWAN</t>
  </si>
  <si>
    <t>CLAY</t>
  </si>
  <si>
    <t>CLEVELAND</t>
  </si>
  <si>
    <t>COLUMBUS</t>
  </si>
  <si>
    <t>CRAVEN</t>
  </si>
  <si>
    <t>CUMBERLAND</t>
  </si>
  <si>
    <t>CURRITUCK</t>
  </si>
  <si>
    <t>DARE</t>
  </si>
  <si>
    <t>DAVIDSON</t>
  </si>
  <si>
    <t>DAVIE</t>
  </si>
  <si>
    <t>DUPLIN</t>
  </si>
  <si>
    <t>DURHAM</t>
  </si>
  <si>
    <t>EDGECOMBE</t>
  </si>
  <si>
    <t>FORSYTH</t>
  </si>
  <si>
    <t>FRANKLIN</t>
  </si>
  <si>
    <t>GASTON</t>
  </si>
  <si>
    <t>GATES</t>
  </si>
  <si>
    <t>GRAHAM</t>
  </si>
  <si>
    <t>GRANVILLE</t>
  </si>
  <si>
    <t>GREENE</t>
  </si>
  <si>
    <t>GUILFORD</t>
  </si>
  <si>
    <t>HALIFAX</t>
  </si>
  <si>
    <t>HARNETT</t>
  </si>
  <si>
    <t>HAYWOOD</t>
  </si>
  <si>
    <t>HENDERSON</t>
  </si>
  <si>
    <t>HERTFORD</t>
  </si>
  <si>
    <t>HOKE</t>
  </si>
  <si>
    <t>HYDE</t>
  </si>
  <si>
    <t>IREDELL</t>
  </si>
  <si>
    <t>JACKSON</t>
  </si>
  <si>
    <t>JOHNSTON</t>
  </si>
  <si>
    <t>JONES</t>
  </si>
  <si>
    <t>LEE</t>
  </si>
  <si>
    <t>LENOIR</t>
  </si>
  <si>
    <t>LINCOLN</t>
  </si>
  <si>
    <t>MACON</t>
  </si>
  <si>
    <t>MADISON</t>
  </si>
  <si>
    <t>MARTIN</t>
  </si>
  <si>
    <t>MCDOWELL</t>
  </si>
  <si>
    <t>MECKLENBURG</t>
  </si>
  <si>
    <t>MITCHELL</t>
  </si>
  <si>
    <t>MONTGOMERY</t>
  </si>
  <si>
    <t>MOORE</t>
  </si>
  <si>
    <t>NASH</t>
  </si>
  <si>
    <t>NEW HANOVER</t>
  </si>
  <si>
    <t>NORTHAMPTON</t>
  </si>
  <si>
    <t>ONSLOW</t>
  </si>
  <si>
    <t>ORANGE</t>
  </si>
  <si>
    <t>PAMLICO</t>
  </si>
  <si>
    <t>PASQUOTANK</t>
  </si>
  <si>
    <t>PENDER</t>
  </si>
  <si>
    <t>PERQUIMANS</t>
  </si>
  <si>
    <t>PERSON</t>
  </si>
  <si>
    <t>PITT</t>
  </si>
  <si>
    <t>POLK</t>
  </si>
  <si>
    <t>RANDOLPH</t>
  </si>
  <si>
    <t>RICHMOND</t>
  </si>
  <si>
    <t>ROBESON</t>
  </si>
  <si>
    <t>ROCKINGHAM</t>
  </si>
  <si>
    <t>ROWAN</t>
  </si>
  <si>
    <t>RUTHERFORD</t>
  </si>
  <si>
    <t>SAMPSON</t>
  </si>
  <si>
    <t>SCOTLAND</t>
  </si>
  <si>
    <t>STANLY</t>
  </si>
  <si>
    <t>STOKES</t>
  </si>
  <si>
    <t>SURRY</t>
  </si>
  <si>
    <t>SWAIN</t>
  </si>
  <si>
    <t>TRANSYLVANIA</t>
  </si>
  <si>
    <t>TYRRELL</t>
  </si>
  <si>
    <t>UNION</t>
  </si>
  <si>
    <t>VANCE</t>
  </si>
  <si>
    <t>WAKE</t>
  </si>
  <si>
    <t>WARREN</t>
  </si>
  <si>
    <t>WASHINGTON</t>
  </si>
  <si>
    <t>WATAUGA</t>
  </si>
  <si>
    <t>WAYNE</t>
  </si>
  <si>
    <t>WILKES</t>
  </si>
  <si>
    <t>WILSON</t>
  </si>
  <si>
    <t>YADKIN</t>
  </si>
  <si>
    <t>YANCEY</t>
  </si>
  <si>
    <t>TOTALS</t>
  </si>
  <si>
    <t>Actuals - November 2017 (Month-End)</t>
  </si>
  <si>
    <t>Actuals - November 2018 (Month-End)</t>
  </si>
  <si>
    <t>Data Source for Actuals: November 2018 BD-701</t>
  </si>
  <si>
    <t>Actuals - November 2017 (YTD)</t>
  </si>
  <si>
    <t>Actuals - November 2018 (YTD)</t>
  </si>
  <si>
    <t>Auth. Budget - November 2018 (Month-End)</t>
  </si>
  <si>
    <t>Auth. Budget - November 2018 (YTD)</t>
  </si>
  <si>
    <t>Per Member Per Month Expenditures 
by Category of Service  (November 2018 Month-End)</t>
  </si>
  <si>
    <t>Enrollment for November 2018:</t>
  </si>
  <si>
    <t>Per Member Per Month Expenditures 
by Category of Service  (November 2018 - State Fiscal Year-to-Date)</t>
  </si>
  <si>
    <t>Total Member Months for November 2018:</t>
  </si>
  <si>
    <t>Medicaid Transformation Legislative Reporting - Prepared by NC Medicaid Financial Planning &amp; Analysis on January 4, 2019</t>
  </si>
  <si>
    <t>Medicaid Transformation Legislative Reporting - Prepared by  NC Medicaid Financial Planning &amp; Analysis on January 4, 2019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7"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&quot;$&quot;* #,##0.0_);_(&quot;$&quot;* \(#,##0.0\);_(&quot;$&quot;* &quot;-&quot;??_);_(@_)"/>
    <numFmt numFmtId="165" formatCode="_(* #,##0.0_);_(* \(#,##0.0\);_(* &quot;-&quot;??_);_(@_)"/>
    <numFmt numFmtId="166" formatCode="0.0%"/>
    <numFmt numFmtId="167" formatCode="_(&quot;$&quot;* #,##0.000_);_(&quot;$&quot;* \(#,##0.000\);_(&quot;$&quot;* &quot;-&quot;??_);_(@_)"/>
    <numFmt numFmtId="168" formatCode="_(* #,##0_);_(* \(#,##0\);_(* &quot;-&quot;??_);_(@_)"/>
  </numFmts>
  <fonts count="25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44"/>
      <color rgb="FFFF0000"/>
      <name val="Calibri"/>
      <family val="2"/>
      <scheme val="minor"/>
    </font>
    <font>
      <b/>
      <sz val="12"/>
      <color indexed="9"/>
      <name val="Calibri"/>
      <family val="2"/>
      <scheme val="minor"/>
    </font>
    <font>
      <sz val="12"/>
      <color theme="1"/>
      <name val="Calibri"/>
      <family val="2"/>
      <scheme val="minor"/>
    </font>
    <font>
      <b/>
      <sz val="12"/>
      <color indexed="8"/>
      <name val="Calibri"/>
      <family val="2"/>
      <scheme val="minor"/>
    </font>
    <font>
      <b/>
      <i/>
      <sz val="12"/>
      <color theme="1"/>
      <name val="Calibri"/>
      <family val="2"/>
      <scheme val="minor"/>
    </font>
    <font>
      <b/>
      <sz val="12"/>
      <color theme="0"/>
      <name val="Calibri"/>
      <family val="2"/>
      <scheme val="minor"/>
    </font>
    <font>
      <sz val="11.5"/>
      <color theme="1"/>
      <name val="Calibri"/>
      <family val="2"/>
      <scheme val="minor"/>
    </font>
    <font>
      <sz val="10"/>
      <color theme="1"/>
      <name val="Arial"/>
      <family val="2"/>
    </font>
    <font>
      <b/>
      <sz val="11.5"/>
      <color theme="1"/>
      <name val="Calibri"/>
      <family val="2"/>
      <scheme val="minor"/>
    </font>
    <font>
      <b/>
      <sz val="11.5"/>
      <color indexed="8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11"/>
      <color indexed="8"/>
      <name val="Calibri"/>
      <family val="2"/>
      <scheme val="minor"/>
    </font>
    <font>
      <i/>
      <sz val="11"/>
      <color theme="1"/>
      <name val="Calibri"/>
      <family val="2"/>
      <scheme val="minor"/>
    </font>
    <font>
      <b/>
      <sz val="14"/>
      <color theme="1"/>
      <name val="Calibri"/>
      <family val="2"/>
      <scheme val="minor"/>
    </font>
    <font>
      <u/>
      <sz val="11"/>
      <color theme="1"/>
      <name val="Calibri"/>
      <family val="2"/>
      <scheme val="minor"/>
    </font>
    <font>
      <b/>
      <sz val="24"/>
      <color rgb="FFFF0000"/>
      <name val="Calibri"/>
      <family val="2"/>
      <scheme val="minor"/>
    </font>
    <font>
      <b/>
      <sz val="14"/>
      <color theme="0"/>
      <name val="Calibri"/>
      <family val="2"/>
      <scheme val="minor"/>
    </font>
    <font>
      <b/>
      <sz val="12"/>
      <color theme="1"/>
      <name val="Calibri"/>
      <family val="2"/>
      <scheme val="minor"/>
    </font>
    <font>
      <b/>
      <i/>
      <u/>
      <sz val="11"/>
      <color theme="1"/>
      <name val="Calibri"/>
      <family val="2"/>
      <scheme val="minor"/>
    </font>
    <font>
      <b/>
      <sz val="18"/>
      <color theme="0"/>
      <name val="Calibri"/>
      <family val="2"/>
      <scheme val="minor"/>
    </font>
    <font>
      <sz val="18"/>
      <color theme="1"/>
      <name val="Calibri"/>
      <family val="2"/>
      <scheme val="minor"/>
    </font>
    <font>
      <b/>
      <sz val="16"/>
      <color theme="0"/>
      <name val="Calibri"/>
      <family val="2"/>
      <scheme val="minor"/>
    </font>
    <font>
      <sz val="14"/>
      <color theme="1"/>
      <name val="Calibri"/>
      <family val="2"/>
      <scheme val="minor"/>
    </font>
  </fonts>
  <fills count="5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theme="4" tint="-0.249977111117893"/>
        <bgColor indexed="64"/>
      </patternFill>
    </fill>
    <fill>
      <patternFill patternType="solid">
        <fgColor theme="0" tint="-0.249977111117893"/>
        <bgColor indexed="64"/>
      </patternFill>
    </fill>
  </fills>
  <borders count="11">
    <border>
      <left/>
      <right/>
      <top/>
      <bottom/>
      <diagonal/>
    </border>
    <border>
      <left style="thin">
        <color theme="0"/>
      </left>
      <right/>
      <top style="thin">
        <color theme="0"/>
      </top>
      <bottom style="thin">
        <color theme="0"/>
      </bottom>
      <diagonal/>
    </border>
    <border>
      <left/>
      <right style="thin">
        <color theme="0"/>
      </right>
      <top style="thin">
        <color theme="0"/>
      </top>
      <bottom style="thin">
        <color theme="0"/>
      </bottom>
      <diagonal/>
    </border>
    <border>
      <left style="thin">
        <color theme="0"/>
      </left>
      <right style="thin">
        <color theme="0"/>
      </right>
      <top style="thin">
        <color theme="0"/>
      </top>
      <bottom style="thin">
        <color theme="0"/>
      </bottom>
      <diagonal/>
    </border>
    <border>
      <left style="thin">
        <color theme="0"/>
      </left>
      <right style="thin">
        <color theme="0"/>
      </right>
      <top style="thin">
        <color theme="0"/>
      </top>
      <bottom/>
      <diagonal/>
    </border>
    <border>
      <left style="thin">
        <color theme="0"/>
      </left>
      <right style="thin">
        <color theme="0"/>
      </right>
      <top/>
      <bottom style="thin">
        <color indexed="64"/>
      </bottom>
      <diagonal/>
    </border>
    <border>
      <left style="thin">
        <color theme="0"/>
      </left>
      <right style="thin">
        <color theme="0"/>
      </right>
      <top/>
      <bottom style="thin">
        <color theme="0"/>
      </bottom>
      <diagonal/>
    </border>
    <border>
      <left style="thin">
        <color theme="0"/>
      </left>
      <right style="thin">
        <color theme="0"/>
      </right>
      <top style="thin">
        <color theme="0"/>
      </top>
      <bottom style="thin">
        <color indexed="64"/>
      </bottom>
      <diagonal/>
    </border>
    <border>
      <left/>
      <right/>
      <top style="thin">
        <color theme="0"/>
      </top>
      <bottom style="thin">
        <color theme="0"/>
      </bottom>
      <diagonal/>
    </border>
    <border>
      <left/>
      <right/>
      <top/>
      <bottom style="thin">
        <color indexed="64"/>
      </bottom>
      <diagonal/>
    </border>
    <border>
      <left style="thin">
        <color theme="0"/>
      </left>
      <right style="thin">
        <color theme="0"/>
      </right>
      <top/>
      <bottom/>
      <diagonal/>
    </border>
  </borders>
  <cellStyleXfs count="5">
    <xf numFmtId="0" fontId="0" fillId="0" borderId="0"/>
    <xf numFmtId="43" fontId="9" fillId="0" borderId="0" applyFont="0" applyFill="0" applyBorder="0" applyAlignment="0" applyProtection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</cellStyleXfs>
  <cellXfs count="140">
    <xf numFmtId="0" fontId="0" fillId="0" borderId="0" xfId="0"/>
    <xf numFmtId="0" fontId="0" fillId="0" borderId="0" xfId="0" applyAlignment="1">
      <alignment horizontal="center"/>
    </xf>
    <xf numFmtId="0" fontId="0" fillId="2" borderId="0" xfId="0" applyFill="1" applyAlignment="1">
      <alignment horizontal="center"/>
    </xf>
    <xf numFmtId="0" fontId="0" fillId="2" borderId="0" xfId="0" applyFill="1"/>
    <xf numFmtId="0" fontId="4" fillId="0" borderId="0" xfId="0" applyFont="1" applyAlignment="1">
      <alignment vertical="center"/>
    </xf>
    <xf numFmtId="0" fontId="4" fillId="0" borderId="3" xfId="0" applyFont="1" applyBorder="1" applyAlignment="1">
      <alignment horizontal="center"/>
    </xf>
    <xf numFmtId="0" fontId="5" fillId="0" borderId="3" xfId="0" applyFont="1" applyBorder="1"/>
    <xf numFmtId="0" fontId="3" fillId="0" borderId="3" xfId="0" applyFont="1" applyFill="1" applyBorder="1" applyAlignment="1">
      <alignment horizontal="center"/>
    </xf>
    <xf numFmtId="0" fontId="4" fillId="0" borderId="0" xfId="0" applyFont="1" applyBorder="1"/>
    <xf numFmtId="0" fontId="4" fillId="0" borderId="0" xfId="0" applyFont="1"/>
    <xf numFmtId="0" fontId="6" fillId="0" borderId="0" xfId="0" applyFont="1"/>
    <xf numFmtId="0" fontId="7" fillId="3" borderId="3" xfId="0" applyFont="1" applyFill="1" applyBorder="1" applyAlignment="1">
      <alignment horizontal="center"/>
    </xf>
    <xf numFmtId="0" fontId="7" fillId="3" borderId="3" xfId="0" applyFont="1" applyFill="1" applyBorder="1"/>
    <xf numFmtId="0" fontId="3" fillId="3" borderId="3" xfId="0" applyFont="1" applyFill="1" applyBorder="1" applyAlignment="1">
      <alignment horizontal="center"/>
    </xf>
    <xf numFmtId="0" fontId="8" fillId="4" borderId="3" xfId="0" applyFont="1" applyFill="1" applyBorder="1" applyAlignment="1">
      <alignment horizontal="center"/>
    </xf>
    <xf numFmtId="0" fontId="8" fillId="4" borderId="3" xfId="0" applyFont="1" applyFill="1" applyBorder="1"/>
    <xf numFmtId="164" fontId="8" fillId="4" borderId="3" xfId="2" applyNumberFormat="1" applyFont="1" applyFill="1" applyBorder="1"/>
    <xf numFmtId="0" fontId="8" fillId="0" borderId="3" xfId="0" applyFont="1" applyFill="1" applyBorder="1" applyAlignment="1">
      <alignment horizontal="center"/>
    </xf>
    <xf numFmtId="0" fontId="8" fillId="0" borderId="3" xfId="0" applyFont="1" applyFill="1" applyBorder="1"/>
    <xf numFmtId="165" fontId="8" fillId="0" borderId="3" xfId="1" applyNumberFormat="1" applyFont="1" applyFill="1" applyBorder="1"/>
    <xf numFmtId="164" fontId="8" fillId="0" borderId="3" xfId="2" applyNumberFormat="1" applyFont="1" applyFill="1" applyBorder="1"/>
    <xf numFmtId="165" fontId="8" fillId="0" borderId="3" xfId="4" applyNumberFormat="1" applyFont="1" applyFill="1" applyBorder="1"/>
    <xf numFmtId="0" fontId="0" fillId="0" borderId="0" xfId="0" applyFill="1"/>
    <xf numFmtId="165" fontId="8" fillId="4" borderId="3" xfId="1" applyNumberFormat="1" applyFont="1" applyFill="1" applyBorder="1"/>
    <xf numFmtId="165" fontId="8" fillId="4" borderId="3" xfId="4" applyNumberFormat="1" applyFont="1" applyFill="1" applyBorder="1"/>
    <xf numFmtId="165" fontId="8" fillId="0" borderId="4" xfId="1" applyNumberFormat="1" applyFont="1" applyFill="1" applyBorder="1"/>
    <xf numFmtId="164" fontId="8" fillId="0" borderId="4" xfId="2" applyNumberFormat="1" applyFont="1" applyFill="1" applyBorder="1"/>
    <xf numFmtId="165" fontId="8" fillId="0" borderId="4" xfId="4" applyNumberFormat="1" applyFont="1" applyFill="1" applyBorder="1"/>
    <xf numFmtId="165" fontId="8" fillId="0" borderId="5" xfId="1" applyNumberFormat="1" applyFont="1" applyFill="1" applyBorder="1"/>
    <xf numFmtId="165" fontId="8" fillId="4" borderId="5" xfId="1" applyNumberFormat="1" applyFont="1" applyFill="1" applyBorder="1"/>
    <xf numFmtId="0" fontId="10" fillId="0" borderId="3" xfId="0" applyFont="1" applyBorder="1" applyAlignment="1">
      <alignment horizontal="center"/>
    </xf>
    <xf numFmtId="0" fontId="11" fillId="0" borderId="3" xfId="0" applyFont="1" applyBorder="1"/>
    <xf numFmtId="164" fontId="10" fillId="0" borderId="3" xfId="2" applyNumberFormat="1" applyFont="1" applyBorder="1"/>
    <xf numFmtId="164" fontId="10" fillId="0" borderId="3" xfId="2" applyNumberFormat="1" applyFont="1" applyFill="1" applyBorder="1"/>
    <xf numFmtId="0" fontId="12" fillId="0" borderId="0" xfId="0" applyFont="1"/>
    <xf numFmtId="0" fontId="0" fillId="0" borderId="3" xfId="0" applyBorder="1" applyAlignment="1">
      <alignment horizontal="center"/>
    </xf>
    <xf numFmtId="0" fontId="13" fillId="0" borderId="3" xfId="0" applyFont="1" applyBorder="1"/>
    <xf numFmtId="0" fontId="0" fillId="0" borderId="3" xfId="0" applyBorder="1"/>
    <xf numFmtId="0" fontId="0" fillId="0" borderId="3" xfId="0" applyFill="1" applyBorder="1"/>
    <xf numFmtId="166" fontId="0" fillId="0" borderId="3" xfId="3" applyNumberFormat="1" applyFont="1" applyBorder="1"/>
    <xf numFmtId="0" fontId="14" fillId="0" borderId="3" xfId="0" applyFont="1" applyBorder="1" applyAlignment="1">
      <alignment horizontal="left"/>
    </xf>
    <xf numFmtId="0" fontId="15" fillId="0" borderId="3" xfId="0" applyFont="1" applyBorder="1"/>
    <xf numFmtId="0" fontId="0" fillId="2" borderId="3" xfId="0" applyFill="1" applyBorder="1" applyAlignment="1">
      <alignment horizontal="center"/>
    </xf>
    <xf numFmtId="0" fontId="0" fillId="2" borderId="3" xfId="0" applyFill="1" applyBorder="1"/>
    <xf numFmtId="0" fontId="15" fillId="2" borderId="3" xfId="0" applyFont="1" applyFill="1" applyBorder="1"/>
    <xf numFmtId="0" fontId="14" fillId="2" borderId="3" xfId="0" applyFont="1" applyFill="1" applyBorder="1" applyAlignment="1">
      <alignment horizontal="left"/>
    </xf>
    <xf numFmtId="0" fontId="14" fillId="2" borderId="0" xfId="0" applyFont="1" applyFill="1" applyAlignment="1">
      <alignment horizontal="left"/>
    </xf>
    <xf numFmtId="44" fontId="0" fillId="2" borderId="0" xfId="0" applyNumberFormat="1" applyFill="1"/>
    <xf numFmtId="0" fontId="14" fillId="0" borderId="0" xfId="0" applyFont="1" applyFill="1" applyAlignment="1">
      <alignment horizontal="left"/>
    </xf>
    <xf numFmtId="0" fontId="14" fillId="0" borderId="0" xfId="0" applyFont="1" applyAlignment="1">
      <alignment horizontal="left"/>
    </xf>
    <xf numFmtId="165" fontId="0" fillId="0" borderId="0" xfId="1" applyNumberFormat="1" applyFont="1"/>
    <xf numFmtId="165" fontId="0" fillId="2" borderId="0" xfId="1" applyNumberFormat="1" applyFont="1" applyFill="1"/>
    <xf numFmtId="165" fontId="3" fillId="3" borderId="3" xfId="1" applyNumberFormat="1" applyFont="1" applyFill="1" applyBorder="1" applyAlignment="1">
      <alignment horizontal="center"/>
    </xf>
    <xf numFmtId="0" fontId="4" fillId="0" borderId="2" xfId="0" applyFont="1" applyBorder="1"/>
    <xf numFmtId="0" fontId="0" fillId="0" borderId="2" xfId="0" applyBorder="1"/>
    <xf numFmtId="165" fontId="0" fillId="0" borderId="3" xfId="1" applyNumberFormat="1" applyFont="1" applyBorder="1"/>
    <xf numFmtId="165" fontId="0" fillId="2" borderId="3" xfId="1" applyNumberFormat="1" applyFont="1" applyFill="1" applyBorder="1"/>
    <xf numFmtId="0" fontId="16" fillId="2" borderId="3" xfId="0" applyFont="1" applyFill="1" applyBorder="1"/>
    <xf numFmtId="165" fontId="14" fillId="2" borderId="0" xfId="1" applyNumberFormat="1" applyFont="1" applyFill="1" applyAlignment="1">
      <alignment horizontal="left"/>
    </xf>
    <xf numFmtId="0" fontId="0" fillId="2" borderId="0" xfId="0" applyFill="1" applyBorder="1"/>
    <xf numFmtId="0" fontId="0" fillId="2" borderId="0" xfId="0" applyFill="1" applyAlignment="1"/>
    <xf numFmtId="165" fontId="8" fillId="4" borderId="4" xfId="1" applyNumberFormat="1" applyFont="1" applyFill="1" applyBorder="1"/>
    <xf numFmtId="165" fontId="8" fillId="4" borderId="4" xfId="4" applyNumberFormat="1" applyFont="1" applyFill="1" applyBorder="1"/>
    <xf numFmtId="0" fontId="8" fillId="0" borderId="1" xfId="0" applyFont="1" applyFill="1" applyBorder="1"/>
    <xf numFmtId="165" fontId="8" fillId="0" borderId="0" xfId="1" applyNumberFormat="1" applyFont="1" applyFill="1" applyBorder="1"/>
    <xf numFmtId="165" fontId="8" fillId="0" borderId="0" xfId="4" applyNumberFormat="1" applyFont="1" applyFill="1" applyBorder="1"/>
    <xf numFmtId="0" fontId="0" fillId="0" borderId="0" xfId="0" applyFill="1" applyBorder="1"/>
    <xf numFmtId="165" fontId="8" fillId="4" borderId="6" xfId="4" applyNumberFormat="1" applyFont="1" applyFill="1" applyBorder="1"/>
    <xf numFmtId="167" fontId="0" fillId="0" borderId="3" xfId="0" applyNumberFormat="1" applyBorder="1"/>
    <xf numFmtId="167" fontId="0" fillId="0" borderId="3" xfId="0" applyNumberFormat="1" applyFill="1" applyBorder="1"/>
    <xf numFmtId="167" fontId="0" fillId="0" borderId="3" xfId="3" applyNumberFormat="1" applyFont="1" applyBorder="1"/>
    <xf numFmtId="0" fontId="17" fillId="0" borderId="1" xfId="0" applyFont="1" applyBorder="1" applyAlignment="1">
      <alignment horizontal="center" vertical="center"/>
    </xf>
    <xf numFmtId="0" fontId="17" fillId="0" borderId="2" xfId="0" applyFont="1" applyBorder="1" applyAlignment="1">
      <alignment horizontal="center" vertical="center"/>
    </xf>
    <xf numFmtId="0" fontId="7" fillId="3" borderId="3" xfId="0" applyFont="1" applyFill="1" applyBorder="1" applyAlignment="1">
      <alignment horizontal="center" vertical="center" wrapText="1"/>
    </xf>
    <xf numFmtId="0" fontId="19" fillId="0" borderId="3" xfId="0" applyFont="1" applyBorder="1"/>
    <xf numFmtId="44" fontId="4" fillId="0" borderId="3" xfId="0" applyNumberFormat="1" applyFont="1" applyBorder="1"/>
    <xf numFmtId="0" fontId="19" fillId="4" borderId="3" xfId="0" applyFont="1" applyFill="1" applyBorder="1"/>
    <xf numFmtId="43" fontId="4" fillId="4" borderId="3" xfId="1" applyNumberFormat="1" applyFont="1" applyFill="1" applyBorder="1"/>
    <xf numFmtId="43" fontId="4" fillId="0" borderId="3" xfId="1" applyNumberFormat="1" applyFont="1" applyBorder="1"/>
    <xf numFmtId="0" fontId="19" fillId="0" borderId="3" xfId="0" applyFont="1" applyFill="1" applyBorder="1"/>
    <xf numFmtId="43" fontId="4" fillId="0" borderId="3" xfId="1" applyNumberFormat="1" applyFont="1" applyFill="1" applyBorder="1"/>
    <xf numFmtId="43" fontId="4" fillId="0" borderId="7" xfId="1" applyNumberFormat="1" applyFont="1" applyFill="1" applyBorder="1"/>
    <xf numFmtId="44" fontId="19" fillId="4" borderId="3" xfId="0" applyNumberFormat="1" applyFont="1" applyFill="1" applyBorder="1" applyAlignment="1">
      <alignment horizontal="center" vertical="center"/>
    </xf>
    <xf numFmtId="0" fontId="19" fillId="0" borderId="0" xfId="0" applyFont="1" applyBorder="1"/>
    <xf numFmtId="44" fontId="19" fillId="0" borderId="0" xfId="0" applyNumberFormat="1" applyFont="1" applyBorder="1" applyAlignment="1">
      <alignment horizontal="center" vertical="center"/>
    </xf>
    <xf numFmtId="44" fontId="4" fillId="0" borderId="0" xfId="2" applyFont="1" applyBorder="1" applyAlignment="1">
      <alignment horizontal="center" vertical="center"/>
    </xf>
    <xf numFmtId="43" fontId="4" fillId="0" borderId="9" xfId="1" applyFont="1" applyBorder="1" applyAlignment="1">
      <alignment horizontal="center" vertical="center"/>
    </xf>
    <xf numFmtId="0" fontId="19" fillId="4" borderId="0" xfId="0" applyFont="1" applyFill="1" applyBorder="1"/>
    <xf numFmtId="44" fontId="19" fillId="4" borderId="10" xfId="2" applyFont="1" applyFill="1" applyBorder="1"/>
    <xf numFmtId="0" fontId="19" fillId="2" borderId="0" xfId="0" applyFont="1" applyFill="1" applyBorder="1"/>
    <xf numFmtId="43" fontId="4" fillId="2" borderId="0" xfId="1" applyNumberFormat="1" applyFont="1" applyFill="1" applyBorder="1"/>
    <xf numFmtId="44" fontId="19" fillId="2" borderId="0" xfId="2" applyFont="1" applyFill="1" applyBorder="1"/>
    <xf numFmtId="168" fontId="19" fillId="2" borderId="0" xfId="1" applyNumberFormat="1" applyFont="1" applyFill="1" applyBorder="1" applyAlignment="1">
      <alignment horizontal="center" vertical="center"/>
    </xf>
    <xf numFmtId="0" fontId="12" fillId="2" borderId="0" xfId="0" applyFont="1" applyFill="1"/>
    <xf numFmtId="0" fontId="20" fillId="2" borderId="0" xfId="0" applyFont="1" applyFill="1"/>
    <xf numFmtId="0" fontId="14" fillId="2" borderId="0" xfId="0" applyFont="1" applyFill="1"/>
    <xf numFmtId="44" fontId="4" fillId="0" borderId="3" xfId="2" applyNumberFormat="1" applyFont="1" applyFill="1" applyBorder="1"/>
    <xf numFmtId="44" fontId="4" fillId="0" borderId="3" xfId="2" applyFont="1" applyBorder="1"/>
    <xf numFmtId="43" fontId="4" fillId="4" borderId="3" xfId="1" applyFont="1" applyFill="1" applyBorder="1"/>
    <xf numFmtId="43" fontId="4" fillId="0" borderId="3" xfId="1" applyFont="1" applyFill="1" applyBorder="1"/>
    <xf numFmtId="43" fontId="4" fillId="0" borderId="3" xfId="1" applyFont="1" applyBorder="1"/>
    <xf numFmtId="43" fontId="4" fillId="0" borderId="7" xfId="1" applyFont="1" applyFill="1" applyBorder="1"/>
    <xf numFmtId="44" fontId="19" fillId="2" borderId="0" xfId="0" applyNumberFormat="1" applyFont="1" applyFill="1" applyBorder="1" applyAlignment="1">
      <alignment horizontal="center" vertical="center"/>
    </xf>
    <xf numFmtId="44" fontId="4" fillId="2" borderId="0" xfId="0" applyNumberFormat="1" applyFont="1" applyFill="1" applyBorder="1" applyAlignment="1">
      <alignment horizontal="center" vertical="center"/>
    </xf>
    <xf numFmtId="43" fontId="4" fillId="2" borderId="9" xfId="1" applyFont="1" applyFill="1" applyBorder="1" applyAlignment="1">
      <alignment horizontal="center" vertical="center"/>
    </xf>
    <xf numFmtId="43" fontId="4" fillId="2" borderId="0" xfId="1" applyFont="1" applyFill="1" applyBorder="1"/>
    <xf numFmtId="0" fontId="22" fillId="0" borderId="0" xfId="0" applyFont="1" applyFill="1"/>
    <xf numFmtId="0" fontId="23" fillId="3" borderId="3" xfId="0" applyFont="1" applyFill="1" applyBorder="1" applyAlignment="1">
      <alignment horizontal="center" vertical="center" wrapText="1"/>
    </xf>
    <xf numFmtId="0" fontId="0" fillId="0" borderId="0" xfId="0" applyFill="1" applyAlignment="1">
      <alignment wrapText="1"/>
    </xf>
    <xf numFmtId="0" fontId="24" fillId="0" borderId="3" xfId="0" applyFont="1" applyBorder="1"/>
    <xf numFmtId="168" fontId="24" fillId="0" borderId="3" xfId="4" applyNumberFormat="1" applyFont="1" applyBorder="1"/>
    <xf numFmtId="168" fontId="15" fillId="0" borderId="3" xfId="4" applyNumberFormat="1" applyFont="1" applyBorder="1"/>
    <xf numFmtId="168" fontId="4" fillId="0" borderId="0" xfId="0" applyNumberFormat="1" applyFont="1" applyFill="1"/>
    <xf numFmtId="0" fontId="4" fillId="0" borderId="0" xfId="0" applyFont="1" applyFill="1"/>
    <xf numFmtId="0" fontId="24" fillId="4" borderId="3" xfId="0" applyFont="1" applyFill="1" applyBorder="1"/>
    <xf numFmtId="168" fontId="24" fillId="4" borderId="3" xfId="4" applyNumberFormat="1" applyFont="1" applyFill="1" applyBorder="1"/>
    <xf numFmtId="168" fontId="15" fillId="4" borderId="3" xfId="4" applyNumberFormat="1" applyFont="1" applyFill="1" applyBorder="1"/>
    <xf numFmtId="168" fontId="24" fillId="4" borderId="7" xfId="4" applyNumberFormat="1" applyFont="1" applyFill="1" applyBorder="1"/>
    <xf numFmtId="168" fontId="15" fillId="4" borderId="7" xfId="4" applyNumberFormat="1" applyFont="1" applyFill="1" applyBorder="1"/>
    <xf numFmtId="168" fontId="15" fillId="0" borderId="6" xfId="4" applyNumberFormat="1" applyFont="1" applyBorder="1"/>
    <xf numFmtId="168" fontId="19" fillId="0" borderId="0" xfId="0" applyNumberFormat="1" applyFont="1" applyFill="1"/>
    <xf numFmtId="0" fontId="19" fillId="0" borderId="0" xfId="0" applyFont="1" applyFill="1"/>
    <xf numFmtId="0" fontId="0" fillId="0" borderId="0" xfId="0" applyBorder="1"/>
    <xf numFmtId="168" fontId="0" fillId="0" borderId="0" xfId="4" applyNumberFormat="1" applyFont="1" applyBorder="1"/>
    <xf numFmtId="0" fontId="14" fillId="0" borderId="0" xfId="0" applyFont="1" applyBorder="1"/>
    <xf numFmtId="168" fontId="0" fillId="0" borderId="0" xfId="0" applyNumberFormat="1"/>
    <xf numFmtId="0" fontId="2" fillId="0" borderId="1" xfId="0" applyFont="1" applyBorder="1" applyAlignment="1">
      <alignment horizontal="center" vertical="center"/>
    </xf>
    <xf numFmtId="0" fontId="2" fillId="0" borderId="2" xfId="0" applyFont="1" applyBorder="1" applyAlignment="1">
      <alignment horizontal="center" vertical="center"/>
    </xf>
    <xf numFmtId="0" fontId="3" fillId="3" borderId="3" xfId="0" applyFont="1" applyFill="1" applyBorder="1" applyAlignment="1">
      <alignment horizontal="center" vertical="center" wrapText="1"/>
    </xf>
    <xf numFmtId="0" fontId="3" fillId="3" borderId="3" xfId="0" applyFont="1" applyFill="1" applyBorder="1" applyAlignment="1">
      <alignment horizontal="center" vertical="center"/>
    </xf>
    <xf numFmtId="0" fontId="3" fillId="3" borderId="3" xfId="0" applyFont="1" applyFill="1" applyBorder="1" applyAlignment="1">
      <alignment horizontal="center"/>
    </xf>
    <xf numFmtId="0" fontId="0" fillId="2" borderId="0" xfId="0" applyFill="1" applyBorder="1" applyAlignment="1">
      <alignment horizontal="left"/>
    </xf>
    <xf numFmtId="0" fontId="0" fillId="2" borderId="0" xfId="0" applyFill="1" applyAlignment="1"/>
    <xf numFmtId="0" fontId="18" fillId="3" borderId="1" xfId="0" applyFont="1" applyFill="1" applyBorder="1" applyAlignment="1">
      <alignment horizontal="center" vertical="center" wrapText="1"/>
    </xf>
    <xf numFmtId="0" fontId="18" fillId="3" borderId="8" xfId="0" applyFont="1" applyFill="1" applyBorder="1" applyAlignment="1">
      <alignment horizontal="center" vertical="center" wrapText="1"/>
    </xf>
    <xf numFmtId="0" fontId="18" fillId="3" borderId="2" xfId="0" applyFont="1" applyFill="1" applyBorder="1" applyAlignment="1">
      <alignment horizontal="center" vertical="center" wrapText="1"/>
    </xf>
    <xf numFmtId="0" fontId="14" fillId="2" borderId="0" xfId="0" applyFont="1" applyFill="1" applyAlignment="1">
      <alignment horizontal="left" wrapText="1"/>
    </xf>
    <xf numFmtId="0" fontId="17" fillId="0" borderId="1" xfId="0" applyFont="1" applyBorder="1" applyAlignment="1">
      <alignment horizontal="center" vertical="center"/>
    </xf>
    <xf numFmtId="0" fontId="17" fillId="0" borderId="2" xfId="0" applyFont="1" applyBorder="1" applyAlignment="1">
      <alignment horizontal="center" vertical="center"/>
    </xf>
    <xf numFmtId="0" fontId="21" fillId="3" borderId="3" xfId="0" applyFont="1" applyFill="1" applyBorder="1" applyAlignment="1">
      <alignment horizontal="center" vertical="center"/>
    </xf>
  </cellXfs>
  <cellStyles count="5">
    <cellStyle name="Comma" xfId="1" builtinId="3"/>
    <cellStyle name="Comma 3" xfId="4" xr:uid="{396AD1B7-9070-4294-A76C-1F937571C7B6}"/>
    <cellStyle name="Currency" xfId="2" builtinId="4"/>
    <cellStyle name="Normal" xfId="0" builtinId="0"/>
    <cellStyle name="Percent" xfId="3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theme" Target="theme/theme1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externalLink" Target="externalLinks/externalLink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sharedStrings" Target="sharedStrings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styles" Target="style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old%20models\Dec%20Meetings%20on%20Forecast\Cobbfiles\ExcelFiles\2007-09%20Budget%20SFY%202008\Certify%20SFY%202008%20and%20SFY%202009\SFY%202007,%202008%20and%202009%20ESTIMATE%20(DEC%20PER)%2001-29-07%20(supports%20WS%20I%20v5)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ALL ELIGIBLES 2007"/>
      <sheetName val="ALL ELIGIBLES 2008"/>
      <sheetName val="ALL ELIGIBLES 2009"/>
      <sheetName val="CONSUMPTION"/>
      <sheetName val="PER Mental Health and CAP"/>
      <sheetName val="COST PER UNIT"/>
      <sheetName val="SHARES"/>
      <sheetName val="SHARES BREAST &amp; CERVICAL"/>
      <sheetName val="ELIGIBLES PROJECTION"/>
      <sheetName val="ABD MONTHLY DRUGS"/>
      <sheetName val="LTC NURSING FACILITIES "/>
      <sheetName val="LTC ICF-MR NSO"/>
      <sheetName val="LTC ICF-MR SO"/>
      <sheetName val="AGED 2007"/>
      <sheetName val="BLIND 2007"/>
      <sheetName val="DISABLED 2007"/>
      <sheetName val="AFDC &lt;  21 2007"/>
      <sheetName val="AFDC &gt; 21 2007"/>
      <sheetName val="MIC 2007"/>
      <sheetName val="MPW 2007"/>
      <sheetName val="OTHERCHILD 2007"/>
      <sheetName val="MQBQ 2007"/>
      <sheetName val="MQBB 2007"/>
      <sheetName val="ILLEGAL ALIENS 2007"/>
      <sheetName val="MCHIP 2007"/>
      <sheetName val="FAMPLAN 2007"/>
      <sheetName val="BREAST &amp; CERVICAL 2007"/>
      <sheetName val="AGED 2008"/>
      <sheetName val="BLIND 2008"/>
      <sheetName val="DISABLED 2008"/>
      <sheetName val="AFDC&lt;21 2008"/>
      <sheetName val="AFDC&gt;21 2008"/>
      <sheetName val="OTHERCHILD 2008"/>
      <sheetName val="MPW 2008"/>
      <sheetName val="FAMPLAN 2008"/>
      <sheetName val="MIC 2008"/>
      <sheetName val="MCHIP 2008"/>
      <sheetName val="MQBQ 2008"/>
      <sheetName val="MQBB 2008"/>
      <sheetName val="ILLEGAL ALIENS 2008"/>
      <sheetName val="BREAST &amp; CERVICAL 2008"/>
      <sheetName val="AGED 2009"/>
      <sheetName val="BLIND 2009"/>
      <sheetName val="DISABLED 2009"/>
      <sheetName val="AFDC&lt;21 2009"/>
      <sheetName val="AFDC&gt;21 2009"/>
      <sheetName val="OTHERCHILD 2009"/>
      <sheetName val="MPW 2009"/>
      <sheetName val=" FAMPLAN 2009"/>
      <sheetName val="MIC 2009"/>
      <sheetName val="MCHIP 2009"/>
      <sheetName val="MQBQ 2009"/>
      <sheetName val="MQBB 2009"/>
      <sheetName val="ILLEGAL ALIENS 2009"/>
      <sheetName val="BREAST &amp; CERVICAL 2009"/>
      <sheetName val="FFP MEDICAID"/>
      <sheetName val="FFP BREAST &amp; CERVICAL"/>
      <sheetName val="LTC DISTRIBUTION 07"/>
      <sheetName val="LTC DISTRIBUTION"/>
      <sheetName val="SHARES FFY"/>
      <sheetName val="SHARES B&amp;CC FFY"/>
      <sheetName val="PER DATA YTD"/>
      <sheetName val="PER DATA MTD"/>
      <sheetName val="REFERENCES"/>
      <sheetName val="RECONCILE"/>
      <sheetName val="PROJECT ELIGIBL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23DBDCA-59AC-4ED8-8A48-F19012CB643A}">
  <sheetPr>
    <tabColor theme="4" tint="-0.249977111117893"/>
    <pageSetUpPr fitToPage="1"/>
  </sheetPr>
  <dimension ref="A1:S32"/>
  <sheetViews>
    <sheetView tabSelected="1" zoomScale="85" zoomScaleNormal="85" zoomScaleSheetLayoutView="85" workbookViewId="0">
      <selection activeCell="C38" sqref="C38"/>
    </sheetView>
  </sheetViews>
  <sheetFormatPr defaultRowHeight="15" x14ac:dyDescent="0.25"/>
  <cols>
    <col min="1" max="1" width="8.85546875" style="1" customWidth="1"/>
    <col min="2" max="2" width="46.28515625" customWidth="1"/>
    <col min="3" max="6" width="10.7109375" customWidth="1"/>
    <col min="7" max="7" width="1.7109375" customWidth="1"/>
    <col min="8" max="11" width="10.7109375" customWidth="1"/>
    <col min="12" max="12" width="1.7109375" customWidth="1"/>
    <col min="13" max="16" width="10.7109375" customWidth="1"/>
  </cols>
  <sheetData>
    <row r="1" spans="1:19" s="4" customFormat="1" ht="47.45" customHeight="1" x14ac:dyDescent="0.25">
      <c r="A1" s="126"/>
      <c r="B1" s="127"/>
      <c r="C1" s="128" t="s">
        <v>0</v>
      </c>
      <c r="D1" s="129"/>
      <c r="E1" s="129"/>
      <c r="F1" s="129"/>
      <c r="G1" s="129"/>
      <c r="H1" s="129"/>
      <c r="I1" s="129"/>
      <c r="J1" s="129"/>
      <c r="K1" s="129"/>
      <c r="L1" s="129"/>
      <c r="M1" s="129"/>
      <c r="N1" s="129"/>
      <c r="O1" s="129"/>
      <c r="P1" s="129"/>
    </row>
    <row r="2" spans="1:19" s="9" customFormat="1" ht="16.149999999999999" customHeight="1" x14ac:dyDescent="0.25">
      <c r="A2" s="5"/>
      <c r="B2" s="6"/>
      <c r="C2" s="130" t="s">
        <v>208</v>
      </c>
      <c r="D2" s="130"/>
      <c r="E2" s="130"/>
      <c r="F2" s="130"/>
      <c r="G2" s="7"/>
      <c r="H2" s="130" t="s">
        <v>209</v>
      </c>
      <c r="I2" s="130"/>
      <c r="J2" s="130"/>
      <c r="K2" s="130"/>
      <c r="L2" s="7"/>
      <c r="M2" s="130" t="s">
        <v>1</v>
      </c>
      <c r="N2" s="130"/>
      <c r="O2" s="130"/>
      <c r="P2" s="130"/>
      <c r="Q2" s="8"/>
      <c r="S2" s="10"/>
    </row>
    <row r="3" spans="1:19" s="9" customFormat="1" ht="16.149999999999999" customHeight="1" x14ac:dyDescent="0.25">
      <c r="A3" s="11" t="s">
        <v>2</v>
      </c>
      <c r="B3" s="12" t="s">
        <v>3</v>
      </c>
      <c r="C3" s="13" t="s">
        <v>4</v>
      </c>
      <c r="D3" s="13" t="s">
        <v>5</v>
      </c>
      <c r="E3" s="13" t="s">
        <v>6</v>
      </c>
      <c r="F3" s="13" t="s">
        <v>7</v>
      </c>
      <c r="G3" s="7" t="s">
        <v>8</v>
      </c>
      <c r="H3" s="13" t="s">
        <v>4</v>
      </c>
      <c r="I3" s="13" t="s">
        <v>5</v>
      </c>
      <c r="J3" s="13" t="s">
        <v>6</v>
      </c>
      <c r="K3" s="13" t="s">
        <v>7</v>
      </c>
      <c r="L3" s="7" t="s">
        <v>8</v>
      </c>
      <c r="M3" s="13" t="s">
        <v>4</v>
      </c>
      <c r="N3" s="13" t="s">
        <v>5</v>
      </c>
      <c r="O3" s="13" t="s">
        <v>6</v>
      </c>
      <c r="P3" s="13" t="s">
        <v>7</v>
      </c>
      <c r="Q3" s="4"/>
    </row>
    <row r="4" spans="1:19" ht="19.5" customHeight="1" x14ac:dyDescent="0.25">
      <c r="A4" s="14">
        <v>1310</v>
      </c>
      <c r="B4" s="15" t="s">
        <v>9</v>
      </c>
      <c r="C4" s="16">
        <v>959.65669848000016</v>
      </c>
      <c r="D4" s="16">
        <v>634.46527743999991</v>
      </c>
      <c r="E4" s="16">
        <v>32.935228440000003</v>
      </c>
      <c r="F4" s="16">
        <v>292.25619260000025</v>
      </c>
      <c r="G4" s="16">
        <v>946.11728382000058</v>
      </c>
      <c r="H4" s="16">
        <v>946.11728382000058</v>
      </c>
      <c r="I4" s="16">
        <v>590.31915188000005</v>
      </c>
      <c r="J4" s="16">
        <v>12.09165445</v>
      </c>
      <c r="K4" s="16">
        <v>343.70647749000051</v>
      </c>
      <c r="L4" s="16"/>
      <c r="M4" s="16">
        <v>-13.539414659999579</v>
      </c>
      <c r="N4" s="16">
        <v>-44.146125559999859</v>
      </c>
      <c r="O4" s="16">
        <v>-20.843573990000003</v>
      </c>
      <c r="P4" s="16">
        <v>51.450284890000283</v>
      </c>
    </row>
    <row r="5" spans="1:19" s="22" customFormat="1" ht="19.5" customHeight="1" x14ac:dyDescent="0.25">
      <c r="A5" s="17">
        <v>1102</v>
      </c>
      <c r="B5" s="18" t="s">
        <v>10</v>
      </c>
      <c r="C5" s="19">
        <v>17.601787169999998</v>
      </c>
      <c r="D5" s="19">
        <v>9.4721956899999995</v>
      </c>
      <c r="E5" s="19">
        <v>2.7220968599999997</v>
      </c>
      <c r="F5" s="19">
        <v>5.4074946199999987</v>
      </c>
      <c r="G5" s="20">
        <v>34.341898769999993</v>
      </c>
      <c r="H5" s="19">
        <v>34.341898769999993</v>
      </c>
      <c r="I5" s="19">
        <v>18.9064002</v>
      </c>
      <c r="J5" s="19">
        <v>5.1428679700000011</v>
      </c>
      <c r="K5" s="19">
        <v>10.292630599999992</v>
      </c>
      <c r="L5" s="21"/>
      <c r="M5" s="19">
        <v>16.740111599999995</v>
      </c>
      <c r="N5" s="19">
        <v>9.4342045100000007</v>
      </c>
      <c r="O5" s="19">
        <v>2.4207711100000013</v>
      </c>
      <c r="P5" s="19">
        <v>4.8851359799999932</v>
      </c>
    </row>
    <row r="6" spans="1:19" ht="19.5" customHeight="1" x14ac:dyDescent="0.25">
      <c r="A6" s="14">
        <v>1311</v>
      </c>
      <c r="B6" s="15" t="s">
        <v>11</v>
      </c>
      <c r="C6" s="23">
        <v>16.604406780000001</v>
      </c>
      <c r="D6" s="23">
        <v>11.612153219999998</v>
      </c>
      <c r="E6" s="23">
        <v>0</v>
      </c>
      <c r="F6" s="23">
        <v>4.9922535600000035</v>
      </c>
      <c r="G6" s="16">
        <v>16.443712429999998</v>
      </c>
      <c r="H6" s="23">
        <v>16.443712429999998</v>
      </c>
      <c r="I6" s="23">
        <v>1.30786965</v>
      </c>
      <c r="J6" s="23">
        <v>0</v>
      </c>
      <c r="K6" s="23">
        <v>15.135842779999997</v>
      </c>
      <c r="L6" s="24"/>
      <c r="M6" s="23">
        <v>-0.16069435000000354</v>
      </c>
      <c r="N6" s="23">
        <v>-10.304283569999997</v>
      </c>
      <c r="O6" s="23">
        <v>0</v>
      </c>
      <c r="P6" s="23">
        <v>10.143589219999994</v>
      </c>
    </row>
    <row r="7" spans="1:19" s="22" customFormat="1" ht="19.5" customHeight="1" x14ac:dyDescent="0.25">
      <c r="A7" s="17">
        <v>1331</v>
      </c>
      <c r="B7" s="18" t="s">
        <v>12</v>
      </c>
      <c r="C7" s="19">
        <v>-17.436579340000005</v>
      </c>
      <c r="D7" s="19">
        <v>-12.064147010000001</v>
      </c>
      <c r="E7" s="19">
        <v>0</v>
      </c>
      <c r="F7" s="19">
        <v>-5.3724323300000041</v>
      </c>
      <c r="G7" s="20">
        <v>5.3524409000000004</v>
      </c>
      <c r="H7" s="19">
        <v>-5.3524409000000004</v>
      </c>
      <c r="I7" s="19">
        <v>-0.75421185999999996</v>
      </c>
      <c r="J7" s="19">
        <v>0</v>
      </c>
      <c r="K7" s="19">
        <v>-4.5982290400000005</v>
      </c>
      <c r="L7" s="21"/>
      <c r="M7" s="19">
        <v>12.084138440000004</v>
      </c>
      <c r="N7" s="19">
        <v>11.309935150000001</v>
      </c>
      <c r="O7" s="19">
        <v>0</v>
      </c>
      <c r="P7" s="19">
        <v>0.77420329000000265</v>
      </c>
    </row>
    <row r="8" spans="1:19" ht="19.5" customHeight="1" x14ac:dyDescent="0.25">
      <c r="A8" s="14">
        <v>1101</v>
      </c>
      <c r="B8" s="15" t="s">
        <v>13</v>
      </c>
      <c r="C8" s="23">
        <v>3.491854309999999</v>
      </c>
      <c r="D8" s="23">
        <v>2.0280770599999989</v>
      </c>
      <c r="E8" s="23">
        <v>6.2438940000000005E-2</v>
      </c>
      <c r="F8" s="23">
        <v>1.4013383100000001</v>
      </c>
      <c r="G8" s="16">
        <v>4.9315497499999985</v>
      </c>
      <c r="H8" s="23">
        <v>4.9315497499999985</v>
      </c>
      <c r="I8" s="23">
        <v>2.2784844599999996</v>
      </c>
      <c r="J8" s="23">
        <v>4.7664161399999996</v>
      </c>
      <c r="K8" s="23">
        <v>-2.1133508500000007</v>
      </c>
      <c r="L8" s="24"/>
      <c r="M8" s="23">
        <v>1.4396954399999995</v>
      </c>
      <c r="N8" s="23">
        <v>0.25040740000000072</v>
      </c>
      <c r="O8" s="23">
        <v>4.7039771999999997</v>
      </c>
      <c r="P8" s="23">
        <v>-3.514689160000001</v>
      </c>
    </row>
    <row r="9" spans="1:19" s="22" customFormat="1" ht="19.5" customHeight="1" x14ac:dyDescent="0.25">
      <c r="A9" s="17">
        <v>1330</v>
      </c>
      <c r="B9" s="18" t="s">
        <v>14</v>
      </c>
      <c r="C9" s="19">
        <v>-11.466354949999999</v>
      </c>
      <c r="D9" s="19">
        <v>-4.7152275799999996</v>
      </c>
      <c r="E9" s="19">
        <v>-8.3483199999999994E-3</v>
      </c>
      <c r="F9" s="19">
        <v>-6.7427790500000002</v>
      </c>
      <c r="G9" s="20">
        <v>2.5872534900000006</v>
      </c>
      <c r="H9" s="19">
        <v>-2.5872534900000006</v>
      </c>
      <c r="I9" s="19">
        <v>-1.7024601400000001</v>
      </c>
      <c r="J9" s="19">
        <v>0.89589200000000013</v>
      </c>
      <c r="K9" s="19">
        <v>-1.7806853500000006</v>
      </c>
      <c r="L9" s="21"/>
      <c r="M9" s="19">
        <v>8.8791014599999993</v>
      </c>
      <c r="N9" s="19">
        <v>3.0127674399999993</v>
      </c>
      <c r="O9" s="19">
        <v>0.9042403200000001</v>
      </c>
      <c r="P9" s="19">
        <v>4.9620936999999996</v>
      </c>
    </row>
    <row r="10" spans="1:19" ht="19.5" customHeight="1" x14ac:dyDescent="0.25">
      <c r="A10" s="14">
        <v>1320</v>
      </c>
      <c r="B10" s="15" t="s">
        <v>15</v>
      </c>
      <c r="C10" s="23">
        <v>6.3886191899999991</v>
      </c>
      <c r="D10" s="23">
        <v>4.3805518800000005</v>
      </c>
      <c r="E10" s="23">
        <v>1.6603099800000001</v>
      </c>
      <c r="F10" s="23">
        <v>0.34775732999999853</v>
      </c>
      <c r="G10" s="16">
        <v>1.9346679299999989</v>
      </c>
      <c r="H10" s="23">
        <v>-1.9346679299999989</v>
      </c>
      <c r="I10" s="23">
        <v>-1.6458503300000009</v>
      </c>
      <c r="J10" s="23">
        <v>1.6673326899999998</v>
      </c>
      <c r="K10" s="23">
        <v>-1.9561502899999978</v>
      </c>
      <c r="L10" s="23"/>
      <c r="M10" s="23">
        <v>-8.323287119999998</v>
      </c>
      <c r="N10" s="23">
        <v>-6.0264022100000014</v>
      </c>
      <c r="O10" s="23">
        <v>7.0227099999997655E-3</v>
      </c>
      <c r="P10" s="23">
        <v>-2.3039076199999964</v>
      </c>
    </row>
    <row r="11" spans="1:19" s="22" customFormat="1" ht="19.149999999999999" customHeight="1" x14ac:dyDescent="0.25">
      <c r="A11" s="17">
        <v>1103</v>
      </c>
      <c r="B11" s="18" t="s">
        <v>16</v>
      </c>
      <c r="C11" s="19">
        <v>1.5680184500000001</v>
      </c>
      <c r="D11" s="19">
        <v>1.55887043</v>
      </c>
      <c r="E11" s="19">
        <v>0</v>
      </c>
      <c r="F11" s="19">
        <v>9.1480200000000345E-3</v>
      </c>
      <c r="G11" s="20">
        <v>1.36579099</v>
      </c>
      <c r="H11" s="19">
        <v>1.36579099</v>
      </c>
      <c r="I11" s="19">
        <v>1.22886881</v>
      </c>
      <c r="J11" s="19">
        <v>0.11169999999999999</v>
      </c>
      <c r="K11" s="19">
        <v>2.5222180000000011E-2</v>
      </c>
      <c r="L11" s="21"/>
      <c r="M11" s="19">
        <v>-0.20222746000000003</v>
      </c>
      <c r="N11" s="19">
        <v>-0.33000162</v>
      </c>
      <c r="O11" s="19">
        <v>0.11169999999999999</v>
      </c>
      <c r="P11" s="19">
        <v>1.6074159999999976E-2</v>
      </c>
    </row>
    <row r="12" spans="1:19" ht="19.5" customHeight="1" x14ac:dyDescent="0.25">
      <c r="A12" s="14">
        <v>1340</v>
      </c>
      <c r="B12" s="15" t="s">
        <v>17</v>
      </c>
      <c r="C12" s="23">
        <v>-1.1031638300000002</v>
      </c>
      <c r="D12" s="23">
        <v>0</v>
      </c>
      <c r="E12" s="23">
        <v>5.0677722799999989</v>
      </c>
      <c r="F12" s="23">
        <v>-6.1709361099999995</v>
      </c>
      <c r="G12" s="16">
        <v>0.37595645</v>
      </c>
      <c r="H12" s="23">
        <v>-0.37595645</v>
      </c>
      <c r="I12" s="23">
        <v>0</v>
      </c>
      <c r="J12" s="23">
        <v>1.1267939100000006</v>
      </c>
      <c r="K12" s="23">
        <v>-1.5027503600000007</v>
      </c>
      <c r="L12" s="24"/>
      <c r="M12" s="23">
        <v>0.72720738000000018</v>
      </c>
      <c r="N12" s="23">
        <v>0</v>
      </c>
      <c r="O12" s="23">
        <v>-3.9409783699999981</v>
      </c>
      <c r="P12" s="23">
        <v>4.6681857499999984</v>
      </c>
    </row>
    <row r="13" spans="1:19" s="22" customFormat="1" ht="19.5" customHeight="1" x14ac:dyDescent="0.25">
      <c r="A13" s="17">
        <v>1993</v>
      </c>
      <c r="B13" s="18" t="s">
        <v>18</v>
      </c>
      <c r="C13" s="19">
        <v>6.5209925000000002</v>
      </c>
      <c r="D13" s="19">
        <v>4.2876029500000001</v>
      </c>
      <c r="E13" s="19">
        <v>5.9082629999999998</v>
      </c>
      <c r="F13" s="19">
        <v>-3.6748734499999998</v>
      </c>
      <c r="G13" s="20">
        <v>0.12037666999999992</v>
      </c>
      <c r="H13" s="19">
        <v>0.12037666999999992</v>
      </c>
      <c r="I13" s="19">
        <v>8.9282280000000019E-2</v>
      </c>
      <c r="J13" s="19">
        <v>0</v>
      </c>
      <c r="K13" s="19">
        <v>3.1094389999999902E-2</v>
      </c>
      <c r="L13" s="19"/>
      <c r="M13" s="19">
        <v>-6.4006158300000005</v>
      </c>
      <c r="N13" s="19">
        <v>-4.1983206700000002</v>
      </c>
      <c r="O13" s="19">
        <v>-5.9082629999999998</v>
      </c>
      <c r="P13" s="19">
        <v>3.7059678399999996</v>
      </c>
    </row>
    <row r="14" spans="1:19" ht="19.5" customHeight="1" x14ac:dyDescent="0.25">
      <c r="A14" s="14">
        <v>1991</v>
      </c>
      <c r="B14" s="15" t="s">
        <v>19</v>
      </c>
      <c r="C14" s="23">
        <v>0</v>
      </c>
      <c r="D14" s="23">
        <v>3.3648310000000001E-2</v>
      </c>
      <c r="E14" s="23">
        <v>0</v>
      </c>
      <c r="F14" s="23">
        <v>-3.3648310000000001E-2</v>
      </c>
      <c r="G14" s="16">
        <v>6.2207999999999999E-2</v>
      </c>
      <c r="H14" s="23">
        <v>-6.2207999999999999E-2</v>
      </c>
      <c r="I14" s="23">
        <v>3.351457E-2</v>
      </c>
      <c r="J14" s="23">
        <v>-6.2207999999999999E-2</v>
      </c>
      <c r="K14" s="23">
        <v>-3.3514570000000007E-2</v>
      </c>
      <c r="L14" s="24"/>
      <c r="M14" s="23">
        <v>-6.2207999999999999E-2</v>
      </c>
      <c r="N14" s="23">
        <v>-1.3374000000000025E-4</v>
      </c>
      <c r="O14" s="23">
        <v>-6.2207999999999999E-2</v>
      </c>
      <c r="P14" s="23">
        <v>1.3374000000000025E-4</v>
      </c>
    </row>
    <row r="15" spans="1:19" s="22" customFormat="1" ht="19.5" customHeight="1" x14ac:dyDescent="0.25">
      <c r="A15" s="17">
        <v>1350</v>
      </c>
      <c r="B15" s="18" t="s">
        <v>20</v>
      </c>
      <c r="C15" s="19">
        <v>-0.66199689000000006</v>
      </c>
      <c r="D15" s="19">
        <v>0</v>
      </c>
      <c r="E15" s="19">
        <v>0</v>
      </c>
      <c r="F15" s="19">
        <v>-0.66199689000000006</v>
      </c>
      <c r="G15" s="20">
        <v>3.0117959999999999E-2</v>
      </c>
      <c r="H15" s="19">
        <v>-3.0117959999999999E-2</v>
      </c>
      <c r="I15" s="19">
        <v>0</v>
      </c>
      <c r="J15" s="19">
        <v>0</v>
      </c>
      <c r="K15" s="19">
        <v>-3.0117959999999999E-2</v>
      </c>
      <c r="L15" s="21"/>
      <c r="M15" s="19">
        <v>0.63187893000000006</v>
      </c>
      <c r="N15" s="19">
        <v>0</v>
      </c>
      <c r="O15" s="19">
        <v>0</v>
      </c>
      <c r="P15" s="19">
        <v>0.63187893000000006</v>
      </c>
    </row>
    <row r="16" spans="1:19" ht="19.5" customHeight="1" x14ac:dyDescent="0.25">
      <c r="A16" s="14">
        <v>1337</v>
      </c>
      <c r="B16" s="15" t="s">
        <v>21</v>
      </c>
      <c r="C16" s="23">
        <v>23.226149800000002</v>
      </c>
      <c r="D16" s="23">
        <v>15.703199880000001</v>
      </c>
      <c r="E16" s="23">
        <v>8.0752809199999991</v>
      </c>
      <c r="F16" s="23">
        <v>-0.5523309999999988</v>
      </c>
      <c r="G16" s="16">
        <v>0</v>
      </c>
      <c r="H16" s="23">
        <v>0</v>
      </c>
      <c r="I16" s="23">
        <v>0</v>
      </c>
      <c r="J16" s="23">
        <v>0.17499999999999999</v>
      </c>
      <c r="K16" s="23">
        <v>-0.17499999999999999</v>
      </c>
      <c r="L16" s="24"/>
      <c r="M16" s="23">
        <v>-23.226149800000002</v>
      </c>
      <c r="N16" s="23">
        <v>-15.703199880000001</v>
      </c>
      <c r="O16" s="23">
        <v>-7.9002809199999993</v>
      </c>
      <c r="P16" s="23">
        <v>0.37733099999999897</v>
      </c>
    </row>
    <row r="17" spans="1:16" s="22" customFormat="1" ht="19.5" customHeight="1" x14ac:dyDescent="0.25">
      <c r="A17" s="17">
        <v>1910</v>
      </c>
      <c r="B17" s="18" t="s">
        <v>22</v>
      </c>
      <c r="C17" s="19">
        <v>0</v>
      </c>
      <c r="D17" s="19">
        <v>0</v>
      </c>
      <c r="E17" s="19">
        <v>0.15045922</v>
      </c>
      <c r="F17" s="19">
        <v>-0.15045922</v>
      </c>
      <c r="G17" s="20">
        <v>0</v>
      </c>
      <c r="H17" s="19">
        <v>0</v>
      </c>
      <c r="I17" s="19">
        <v>0</v>
      </c>
      <c r="J17" s="19">
        <v>0.22412603</v>
      </c>
      <c r="K17" s="19">
        <v>-0.22412603</v>
      </c>
      <c r="L17" s="21"/>
      <c r="M17" s="19">
        <v>0</v>
      </c>
      <c r="N17" s="19">
        <v>0</v>
      </c>
      <c r="O17" s="19">
        <v>7.3666809999999999E-2</v>
      </c>
      <c r="P17" s="19">
        <v>-7.3666809999999999E-2</v>
      </c>
    </row>
    <row r="18" spans="1:16" s="22" customFormat="1" ht="19.5" customHeight="1" x14ac:dyDescent="0.25">
      <c r="A18" s="14">
        <v>1992</v>
      </c>
      <c r="B18" s="15" t="s">
        <v>23</v>
      </c>
      <c r="C18" s="23">
        <v>0</v>
      </c>
      <c r="D18" s="23">
        <v>0</v>
      </c>
      <c r="E18" s="23">
        <v>0</v>
      </c>
      <c r="F18" s="23">
        <v>0</v>
      </c>
      <c r="G18" s="16">
        <v>0</v>
      </c>
      <c r="H18" s="23">
        <v>0</v>
      </c>
      <c r="I18" s="23">
        <v>0</v>
      </c>
      <c r="J18" s="23">
        <v>0</v>
      </c>
      <c r="K18" s="23">
        <v>0</v>
      </c>
      <c r="L18" s="24"/>
      <c r="M18" s="23">
        <v>0</v>
      </c>
      <c r="N18" s="23">
        <v>0</v>
      </c>
      <c r="O18" s="23">
        <v>0</v>
      </c>
      <c r="P18" s="23">
        <v>0</v>
      </c>
    </row>
    <row r="19" spans="1:16" s="22" customFormat="1" ht="19.5" customHeight="1" x14ac:dyDescent="0.25">
      <c r="A19" s="17">
        <v>1210</v>
      </c>
      <c r="B19" s="18" t="s">
        <v>24</v>
      </c>
      <c r="C19" s="25">
        <v>0</v>
      </c>
      <c r="D19" s="25">
        <v>0</v>
      </c>
      <c r="E19" s="25">
        <v>0</v>
      </c>
      <c r="F19" s="25">
        <v>0</v>
      </c>
      <c r="G19" s="26">
        <v>0</v>
      </c>
      <c r="H19" s="25">
        <v>0</v>
      </c>
      <c r="I19" s="25">
        <v>0</v>
      </c>
      <c r="J19" s="25">
        <v>0</v>
      </c>
      <c r="K19" s="25">
        <v>0</v>
      </c>
      <c r="L19" s="27"/>
      <c r="M19" s="25">
        <v>0</v>
      </c>
      <c r="N19" s="25">
        <v>0</v>
      </c>
      <c r="O19" s="25">
        <v>0</v>
      </c>
      <c r="P19" s="25">
        <v>0</v>
      </c>
    </row>
    <row r="20" spans="1:16" s="22" customFormat="1" ht="19.5" customHeight="1" x14ac:dyDescent="0.25">
      <c r="A20" s="14">
        <v>1104</v>
      </c>
      <c r="B20" s="15" t="s">
        <v>25</v>
      </c>
      <c r="C20" s="23">
        <v>0</v>
      </c>
      <c r="D20" s="23">
        <v>0</v>
      </c>
      <c r="E20" s="23">
        <v>0</v>
      </c>
      <c r="F20" s="23">
        <v>0</v>
      </c>
      <c r="G20" s="16">
        <v>0</v>
      </c>
      <c r="H20" s="23">
        <v>0</v>
      </c>
      <c r="I20" s="23">
        <v>0</v>
      </c>
      <c r="J20" s="23">
        <v>0</v>
      </c>
      <c r="K20" s="23">
        <v>0</v>
      </c>
      <c r="L20" s="24"/>
      <c r="M20" s="23">
        <v>0</v>
      </c>
      <c r="N20" s="23">
        <v>0</v>
      </c>
      <c r="O20" s="23">
        <v>0</v>
      </c>
      <c r="P20" s="23">
        <v>0</v>
      </c>
    </row>
    <row r="21" spans="1:16" s="22" customFormat="1" ht="19.5" customHeight="1" x14ac:dyDescent="0.25">
      <c r="A21" s="17">
        <v>1810</v>
      </c>
      <c r="B21" s="18" t="s">
        <v>26</v>
      </c>
      <c r="C21" s="28">
        <v>0</v>
      </c>
      <c r="D21" s="28">
        <v>-7.9766592599999999</v>
      </c>
      <c r="E21" s="28">
        <v>-7.3588400000000002E-3</v>
      </c>
      <c r="F21" s="28">
        <v>7.9840181000000001</v>
      </c>
      <c r="G21" s="20">
        <v>0</v>
      </c>
      <c r="H21" s="28">
        <v>0</v>
      </c>
      <c r="I21" s="28">
        <v>13.117865889999999</v>
      </c>
      <c r="J21" s="28">
        <v>1.2638030000000001E-2</v>
      </c>
      <c r="K21" s="28">
        <v>-13.130503919999999</v>
      </c>
      <c r="L21" s="21"/>
      <c r="M21" s="28">
        <v>0</v>
      </c>
      <c r="N21" s="28">
        <v>21.094525149999999</v>
      </c>
      <c r="O21" s="28">
        <v>1.999687E-2</v>
      </c>
      <c r="P21" s="28">
        <v>-21.114522019999999</v>
      </c>
    </row>
    <row r="22" spans="1:16" s="34" customFormat="1" ht="19.5" customHeight="1" x14ac:dyDescent="0.25">
      <c r="A22" s="30"/>
      <c r="B22" s="31" t="s">
        <v>27</v>
      </c>
      <c r="C22" s="32">
        <v>1004.3904316700002</v>
      </c>
      <c r="D22" s="32">
        <v>658.78554300999974</v>
      </c>
      <c r="E22" s="32">
        <v>56.566142479999996</v>
      </c>
      <c r="F22" s="32">
        <v>289.03874618000049</v>
      </c>
      <c r="G22" s="33"/>
      <c r="H22" s="32">
        <v>992.97796770000059</v>
      </c>
      <c r="I22" s="32">
        <v>623.17891540999995</v>
      </c>
      <c r="J22" s="32">
        <v>26.152213220000004</v>
      </c>
      <c r="K22" s="33">
        <v>343.64683907000062</v>
      </c>
      <c r="L22" s="33"/>
      <c r="M22" s="32">
        <v>-11.412463969999578</v>
      </c>
      <c r="N22" s="32">
        <v>-35.606627599999854</v>
      </c>
      <c r="O22" s="32">
        <v>-30.413929259999996</v>
      </c>
      <c r="P22" s="32">
        <v>54.608092890000272</v>
      </c>
    </row>
    <row r="23" spans="1:16" ht="15" customHeight="1" x14ac:dyDescent="0.25">
      <c r="A23" s="35"/>
      <c r="B23" s="36"/>
      <c r="C23" s="37"/>
      <c r="D23" s="37"/>
      <c r="E23" s="37"/>
      <c r="F23" s="37"/>
      <c r="G23" s="38"/>
      <c r="H23" s="37"/>
      <c r="I23" s="37"/>
      <c r="J23" s="37"/>
      <c r="K23" s="39"/>
      <c r="L23" s="38"/>
      <c r="M23" s="37"/>
      <c r="N23" s="37"/>
      <c r="O23" s="37"/>
      <c r="P23" s="39"/>
    </row>
    <row r="24" spans="1:16" ht="15" customHeight="1" x14ac:dyDescent="0.3">
      <c r="A24" s="40" t="s">
        <v>210</v>
      </c>
      <c r="B24" s="37"/>
      <c r="C24" s="41" t="s">
        <v>28</v>
      </c>
      <c r="D24" s="37"/>
      <c r="E24" s="37"/>
      <c r="F24" s="37"/>
      <c r="G24" s="38"/>
      <c r="H24" s="37"/>
      <c r="I24" s="37"/>
      <c r="J24" s="37"/>
      <c r="K24" s="37"/>
      <c r="L24" s="38"/>
      <c r="M24" s="37"/>
      <c r="N24" s="37"/>
      <c r="O24" s="37"/>
      <c r="P24" s="37"/>
    </row>
    <row r="25" spans="1:16" ht="15" customHeight="1" x14ac:dyDescent="0.3">
      <c r="A25" s="42"/>
      <c r="B25" s="43"/>
      <c r="C25" s="44" t="s">
        <v>29</v>
      </c>
      <c r="D25" s="43"/>
      <c r="E25" s="43"/>
      <c r="F25" s="43"/>
      <c r="G25" s="43"/>
      <c r="H25" s="43"/>
      <c r="I25" s="43"/>
      <c r="J25" s="43"/>
      <c r="K25" s="43"/>
      <c r="L25" s="43"/>
      <c r="M25" s="43"/>
      <c r="N25" s="43"/>
      <c r="O25" s="43"/>
      <c r="P25" s="43"/>
    </row>
    <row r="26" spans="1:16" ht="15" customHeight="1" x14ac:dyDescent="0.25">
      <c r="A26" s="45" t="s">
        <v>30</v>
      </c>
      <c r="B26" s="43"/>
      <c r="C26" s="3"/>
      <c r="D26" s="3"/>
      <c r="E26" s="3"/>
      <c r="F26" s="3"/>
      <c r="G26" s="3"/>
      <c r="H26" s="3"/>
      <c r="I26" s="3"/>
      <c r="J26" s="3"/>
      <c r="K26" s="3"/>
      <c r="L26" s="3"/>
      <c r="M26" s="3"/>
      <c r="N26" s="3"/>
      <c r="O26" s="3"/>
      <c r="P26" s="3"/>
    </row>
    <row r="27" spans="1:16" ht="15" customHeight="1" x14ac:dyDescent="0.25">
      <c r="A27" s="46" t="s">
        <v>31</v>
      </c>
      <c r="B27" s="3"/>
      <c r="C27" s="3"/>
      <c r="D27" s="3"/>
      <c r="E27" s="3"/>
      <c r="F27" s="3"/>
      <c r="G27" s="3"/>
      <c r="H27" s="3"/>
      <c r="I27" s="3"/>
      <c r="J27" s="47"/>
      <c r="K27" s="3"/>
      <c r="L27" s="3"/>
      <c r="M27" s="3"/>
      <c r="N27" s="3"/>
      <c r="O27" s="3"/>
      <c r="P27" s="3"/>
    </row>
    <row r="28" spans="1:16" x14ac:dyDescent="0.25">
      <c r="A28" s="46" t="s">
        <v>32</v>
      </c>
      <c r="B28" s="3"/>
      <c r="C28" s="3"/>
      <c r="D28" s="3"/>
      <c r="E28" s="3"/>
      <c r="F28" s="3"/>
      <c r="G28" s="3"/>
      <c r="H28" s="3"/>
      <c r="I28" s="3"/>
      <c r="J28" s="3"/>
      <c r="K28" s="3"/>
      <c r="L28" s="3"/>
      <c r="M28" s="3"/>
      <c r="N28" s="3"/>
      <c r="O28" s="3"/>
      <c r="P28" s="3"/>
    </row>
    <row r="29" spans="1:16" x14ac:dyDescent="0.25">
      <c r="A29" s="46" t="s">
        <v>33</v>
      </c>
      <c r="B29" s="3"/>
      <c r="C29" s="3"/>
      <c r="D29" s="3"/>
      <c r="E29" s="3"/>
      <c r="F29" s="3"/>
      <c r="G29" s="3"/>
      <c r="H29" s="3"/>
      <c r="I29" s="3"/>
      <c r="J29" s="47"/>
      <c r="K29" s="3"/>
      <c r="L29" s="3"/>
      <c r="M29" s="3"/>
      <c r="N29" s="3"/>
      <c r="O29" s="3"/>
      <c r="P29" s="3"/>
    </row>
    <row r="30" spans="1:16" x14ac:dyDescent="0.25">
      <c r="A30" s="46"/>
      <c r="B30" s="3"/>
      <c r="C30" s="3"/>
      <c r="D30" s="3"/>
      <c r="E30" s="3"/>
      <c r="F30" s="3"/>
      <c r="G30" s="3"/>
      <c r="H30" s="3"/>
      <c r="I30" s="3"/>
      <c r="J30" s="3"/>
      <c r="K30" s="3"/>
      <c r="L30" s="3"/>
      <c r="M30" s="3"/>
      <c r="N30" s="3"/>
      <c r="O30" s="3"/>
      <c r="P30" s="3"/>
    </row>
    <row r="31" spans="1:16" x14ac:dyDescent="0.25">
      <c r="A31" s="2"/>
      <c r="B31" s="3"/>
      <c r="C31" s="3"/>
      <c r="D31" s="3"/>
      <c r="E31" s="3"/>
      <c r="F31" s="3"/>
      <c r="G31" s="3"/>
      <c r="H31" s="3"/>
      <c r="I31" s="3"/>
      <c r="J31" s="3"/>
      <c r="K31" s="3"/>
      <c r="L31" s="3"/>
      <c r="M31" s="3"/>
      <c r="N31" s="3"/>
      <c r="O31" s="3"/>
      <c r="P31" s="3"/>
    </row>
    <row r="32" spans="1:16" x14ac:dyDescent="0.25">
      <c r="A32" s="48" t="s">
        <v>219</v>
      </c>
      <c r="B32" s="48"/>
      <c r="C32" s="48"/>
      <c r="D32" s="48"/>
      <c r="E32" s="48"/>
      <c r="F32" s="48"/>
      <c r="G32" s="49"/>
      <c r="H32" s="49"/>
      <c r="I32" s="49"/>
      <c r="J32" s="49"/>
      <c r="K32" s="49"/>
      <c r="L32" s="49"/>
      <c r="M32" s="49"/>
      <c r="N32" s="49"/>
      <c r="O32" s="49"/>
      <c r="P32" s="49"/>
    </row>
  </sheetData>
  <mergeCells count="5">
    <mergeCell ref="A1:B1"/>
    <mergeCell ref="C1:P1"/>
    <mergeCell ref="C2:F2"/>
    <mergeCell ref="H2:K2"/>
    <mergeCell ref="M2:P2"/>
  </mergeCells>
  <printOptions horizontalCentered="1"/>
  <pageMargins left="0.17" right="0.17" top="0.49" bottom="0.46" header="0.3" footer="0.2"/>
  <pageSetup scale="72" orientation="landscape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320D7BC-3546-4250-B52F-C408F56B131D}">
  <sheetPr>
    <tabColor theme="4" tint="-0.249977111117893"/>
  </sheetPr>
  <dimension ref="A1:C45"/>
  <sheetViews>
    <sheetView zoomScale="70" zoomScaleNormal="70" workbookViewId="0">
      <pane xSplit="1" ySplit="3" topLeftCell="B19" activePane="bottomRight" state="frozen"/>
      <selection activeCell="G24" sqref="G24"/>
      <selection pane="topRight" activeCell="G24" sqref="G24"/>
      <selection pane="bottomLeft" activeCell="G24" sqref="G24"/>
      <selection pane="bottomRight" activeCell="A45" sqref="A45:C45"/>
    </sheetView>
  </sheetViews>
  <sheetFormatPr defaultRowHeight="15" x14ac:dyDescent="0.25"/>
  <cols>
    <col min="1" max="1" width="55.7109375" style="34" bestFit="1" customWidth="1"/>
    <col min="2" max="3" width="15.7109375" customWidth="1"/>
    <col min="9" max="9" width="11.140625" bestFit="1" customWidth="1"/>
  </cols>
  <sheetData>
    <row r="1" spans="1:3" ht="23.45" customHeight="1" x14ac:dyDescent="0.25">
      <c r="A1" s="71"/>
      <c r="B1" s="72"/>
    </row>
    <row r="2" spans="1:3" ht="33" customHeight="1" x14ac:dyDescent="0.25">
      <c r="A2" s="133" t="s">
        <v>217</v>
      </c>
      <c r="B2" s="134"/>
      <c r="C2" s="135"/>
    </row>
    <row r="3" spans="1:3" ht="33" customHeight="1" x14ac:dyDescent="0.25">
      <c r="A3" s="73" t="s">
        <v>47</v>
      </c>
      <c r="B3" s="73" t="s">
        <v>48</v>
      </c>
      <c r="C3" s="73" t="s">
        <v>49</v>
      </c>
    </row>
    <row r="4" spans="1:3" ht="18" customHeight="1" x14ac:dyDescent="0.25">
      <c r="A4" s="74" t="s">
        <v>50</v>
      </c>
      <c r="B4" s="96">
        <v>0.68116531001858938</v>
      </c>
      <c r="C4" s="97">
        <v>0.42895120297524242</v>
      </c>
    </row>
    <row r="5" spans="1:3" ht="18" customHeight="1" x14ac:dyDescent="0.25">
      <c r="A5" s="76" t="s">
        <v>51</v>
      </c>
      <c r="B5" s="98">
        <v>1.1402066967516393</v>
      </c>
      <c r="C5" s="98">
        <v>0.1912820301937358</v>
      </c>
    </row>
    <row r="6" spans="1:3" ht="18" customHeight="1" x14ac:dyDescent="0.25">
      <c r="A6" s="74" t="s">
        <v>52</v>
      </c>
      <c r="B6" s="99">
        <v>36.899365663082591</v>
      </c>
      <c r="C6" s="100">
        <v>0</v>
      </c>
    </row>
    <row r="7" spans="1:3" ht="18" customHeight="1" x14ac:dyDescent="0.25">
      <c r="A7" s="76" t="s">
        <v>53</v>
      </c>
      <c r="B7" s="98">
        <v>11.064821605980917</v>
      </c>
      <c r="C7" s="98">
        <v>0</v>
      </c>
    </row>
    <row r="8" spans="1:3" ht="18" customHeight="1" x14ac:dyDescent="0.25">
      <c r="A8" s="74" t="s">
        <v>54</v>
      </c>
      <c r="B8" s="99">
        <v>2.6653798767412304</v>
      </c>
      <c r="C8" s="100">
        <v>0</v>
      </c>
    </row>
    <row r="9" spans="1:3" ht="18" customHeight="1" x14ac:dyDescent="0.25">
      <c r="A9" s="76" t="s">
        <v>55</v>
      </c>
      <c r="B9" s="98">
        <v>5.73243525286113</v>
      </c>
      <c r="C9" s="98">
        <v>3.3324702214982929</v>
      </c>
    </row>
    <row r="10" spans="1:3" ht="18" customHeight="1" x14ac:dyDescent="0.25">
      <c r="A10" s="74" t="s">
        <v>56</v>
      </c>
      <c r="B10" s="99">
        <v>15.179292733256403</v>
      </c>
      <c r="C10" s="100">
        <v>20.765517979434879</v>
      </c>
    </row>
    <row r="11" spans="1:3" ht="18" customHeight="1" x14ac:dyDescent="0.25">
      <c r="A11" s="76" t="s">
        <v>57</v>
      </c>
      <c r="B11" s="98">
        <v>10.508457387444079</v>
      </c>
      <c r="C11" s="98">
        <v>4.8016554399675835</v>
      </c>
    </row>
    <row r="12" spans="1:3" ht="18" customHeight="1" x14ac:dyDescent="0.25">
      <c r="A12" s="74" t="s">
        <v>58</v>
      </c>
      <c r="B12" s="99">
        <v>4.0445690821271887</v>
      </c>
      <c r="C12" s="100">
        <v>4.7879874186081031</v>
      </c>
    </row>
    <row r="13" spans="1:3" ht="18" customHeight="1" x14ac:dyDescent="0.25">
      <c r="A13" s="76" t="s">
        <v>59</v>
      </c>
      <c r="B13" s="98">
        <v>2.1298537678480147</v>
      </c>
      <c r="C13" s="98">
        <v>0</v>
      </c>
    </row>
    <row r="14" spans="1:3" ht="18" customHeight="1" x14ac:dyDescent="0.25">
      <c r="A14" s="79" t="s">
        <v>60</v>
      </c>
      <c r="B14" s="99">
        <v>9.4365157969267255</v>
      </c>
      <c r="C14" s="99">
        <v>1.1388185687864334E-2</v>
      </c>
    </row>
    <row r="15" spans="1:3" ht="18" customHeight="1" x14ac:dyDescent="0.25">
      <c r="A15" s="76" t="s">
        <v>61</v>
      </c>
      <c r="B15" s="98">
        <v>3.5336418138337673</v>
      </c>
      <c r="C15" s="98">
        <v>0</v>
      </c>
    </row>
    <row r="16" spans="1:3" ht="18" customHeight="1" x14ac:dyDescent="0.25">
      <c r="A16" s="79" t="s">
        <v>62</v>
      </c>
      <c r="B16" s="99">
        <v>14.716166231134848</v>
      </c>
      <c r="C16" s="99">
        <v>7.70226962532647</v>
      </c>
    </row>
    <row r="17" spans="1:3" ht="18" customHeight="1" x14ac:dyDescent="0.25">
      <c r="A17" s="76" t="s">
        <v>63</v>
      </c>
      <c r="B17" s="98">
        <v>43.784708651747316</v>
      </c>
      <c r="C17" s="98">
        <v>12.246906466017002</v>
      </c>
    </row>
    <row r="18" spans="1:3" ht="18" customHeight="1" x14ac:dyDescent="0.25">
      <c r="A18" s="79" t="s">
        <v>64</v>
      </c>
      <c r="B18" s="99">
        <v>24.149978139291107</v>
      </c>
      <c r="C18" s="99">
        <v>13.49359911657446</v>
      </c>
    </row>
    <row r="19" spans="1:3" ht="18" customHeight="1" x14ac:dyDescent="0.25">
      <c r="A19" s="76" t="s">
        <v>65</v>
      </c>
      <c r="B19" s="98">
        <v>5.0032387181111151</v>
      </c>
      <c r="C19" s="98">
        <v>1.653007959656098</v>
      </c>
    </row>
    <row r="20" spans="1:3" ht="18" customHeight="1" x14ac:dyDescent="0.25">
      <c r="A20" s="79" t="s">
        <v>66</v>
      </c>
      <c r="B20" s="99">
        <v>106.25938774767725</v>
      </c>
      <c r="C20" s="99">
        <v>0</v>
      </c>
    </row>
    <row r="21" spans="1:3" ht="18" customHeight="1" x14ac:dyDescent="0.25">
      <c r="A21" s="76" t="s">
        <v>67</v>
      </c>
      <c r="B21" s="98">
        <v>2.4728887421836601</v>
      </c>
      <c r="C21" s="98">
        <v>0</v>
      </c>
    </row>
    <row r="22" spans="1:3" ht="18" customHeight="1" x14ac:dyDescent="0.25">
      <c r="A22" s="74" t="s">
        <v>68</v>
      </c>
      <c r="B22" s="99">
        <v>1.0782153958720289</v>
      </c>
      <c r="C22" s="100">
        <v>2.6827419490726436</v>
      </c>
    </row>
    <row r="23" spans="1:3" ht="18" customHeight="1" x14ac:dyDescent="0.25">
      <c r="A23" s="76" t="s">
        <v>69</v>
      </c>
      <c r="B23" s="98">
        <v>3.2298085323061865</v>
      </c>
      <c r="C23" s="98">
        <v>0</v>
      </c>
    </row>
    <row r="24" spans="1:3" ht="18" customHeight="1" x14ac:dyDescent="0.25">
      <c r="A24" s="74" t="s">
        <v>70</v>
      </c>
      <c r="B24" s="99">
        <v>19.891936217258756</v>
      </c>
      <c r="C24" s="100">
        <v>0</v>
      </c>
    </row>
    <row r="25" spans="1:3" ht="18" customHeight="1" x14ac:dyDescent="0.25">
      <c r="A25" s="76" t="s">
        <v>71</v>
      </c>
      <c r="B25" s="98">
        <v>43.301511893883543</v>
      </c>
      <c r="C25" s="98">
        <v>30.673514886241914</v>
      </c>
    </row>
    <row r="26" spans="1:3" ht="18" customHeight="1" x14ac:dyDescent="0.25">
      <c r="A26" s="79" t="s">
        <v>72</v>
      </c>
      <c r="B26" s="99">
        <v>6.3719049408019952</v>
      </c>
      <c r="C26" s="99">
        <v>16.012975623553199</v>
      </c>
    </row>
    <row r="27" spans="1:3" ht="18" customHeight="1" x14ac:dyDescent="0.25">
      <c r="A27" s="76" t="s">
        <v>73</v>
      </c>
      <c r="B27" s="98">
        <v>53.947791918823654</v>
      </c>
      <c r="C27" s="98">
        <v>0</v>
      </c>
    </row>
    <row r="28" spans="1:3" ht="18" customHeight="1" x14ac:dyDescent="0.25">
      <c r="A28" s="79" t="s">
        <v>74</v>
      </c>
      <c r="B28" s="101">
        <v>1.5138272337165803</v>
      </c>
      <c r="C28" s="101">
        <v>0.17448073674961986</v>
      </c>
    </row>
    <row r="29" spans="1:3" ht="18" customHeight="1" x14ac:dyDescent="0.25">
      <c r="A29" s="76" t="s">
        <v>75</v>
      </c>
      <c r="B29" s="82">
        <v>428.73706934968038</v>
      </c>
      <c r="C29" s="82">
        <v>118.95874884155711</v>
      </c>
    </row>
    <row r="30" spans="1:3" ht="18" customHeight="1" x14ac:dyDescent="0.25">
      <c r="A30" s="89"/>
      <c r="B30" s="102"/>
      <c r="C30" s="102"/>
    </row>
    <row r="31" spans="1:3" ht="18" customHeight="1" x14ac:dyDescent="0.25">
      <c r="A31" s="89" t="s">
        <v>76</v>
      </c>
      <c r="B31" s="102"/>
      <c r="C31" s="102"/>
    </row>
    <row r="32" spans="1:3" ht="18" customHeight="1" x14ac:dyDescent="0.25">
      <c r="A32" s="89" t="s">
        <v>77</v>
      </c>
      <c r="B32" s="103">
        <v>78.40229066993669</v>
      </c>
      <c r="C32" s="103">
        <v>59.086460239832775</v>
      </c>
    </row>
    <row r="33" spans="1:3" ht="18" customHeight="1" x14ac:dyDescent="0.25">
      <c r="A33" s="89" t="s">
        <v>78</v>
      </c>
      <c r="B33" s="104">
        <v>-36.644556406525226</v>
      </c>
      <c r="C33" s="104">
        <v>-0.12528516751786309</v>
      </c>
    </row>
    <row r="34" spans="1:3" ht="18" customHeight="1" x14ac:dyDescent="0.25">
      <c r="A34" s="87" t="s">
        <v>79</v>
      </c>
      <c r="B34" s="88">
        <v>41.757734263411464</v>
      </c>
      <c r="C34" s="88">
        <v>58.961175072314916</v>
      </c>
    </row>
    <row r="35" spans="1:3" ht="18" customHeight="1" x14ac:dyDescent="0.25">
      <c r="A35" s="89"/>
      <c r="B35" s="105"/>
      <c r="C35" s="105"/>
    </row>
    <row r="36" spans="1:3" ht="18" customHeight="1" x14ac:dyDescent="0.25">
      <c r="A36" s="89" t="s">
        <v>80</v>
      </c>
      <c r="B36" s="91">
        <v>470.49480361309185</v>
      </c>
      <c r="C36" s="91">
        <v>177.91992391387203</v>
      </c>
    </row>
    <row r="37" spans="1:3" ht="18" customHeight="1" x14ac:dyDescent="0.25">
      <c r="A37" s="89"/>
      <c r="B37" s="105"/>
      <c r="C37" s="105"/>
    </row>
    <row r="38" spans="1:3" ht="18" customHeight="1" x14ac:dyDescent="0.25">
      <c r="A38" s="89" t="s">
        <v>218</v>
      </c>
      <c r="B38" s="92">
        <v>10362427</v>
      </c>
      <c r="C38" s="92">
        <v>498514</v>
      </c>
    </row>
    <row r="39" spans="1:3" x14ac:dyDescent="0.25">
      <c r="A39" s="93"/>
      <c r="B39" s="3"/>
      <c r="C39" s="3"/>
    </row>
    <row r="40" spans="1:3" x14ac:dyDescent="0.25">
      <c r="A40" s="94" t="s">
        <v>84</v>
      </c>
      <c r="B40" s="95"/>
      <c r="C40" s="95"/>
    </row>
    <row r="41" spans="1:3" ht="28.15" customHeight="1" x14ac:dyDescent="0.25">
      <c r="A41" s="136" t="s">
        <v>85</v>
      </c>
      <c r="B41" s="136"/>
      <c r="C41" s="136"/>
    </row>
    <row r="42" spans="1:3" ht="28.9" customHeight="1" x14ac:dyDescent="0.25">
      <c r="A42" s="136" t="s">
        <v>83</v>
      </c>
      <c r="B42" s="136"/>
      <c r="C42" s="136"/>
    </row>
    <row r="43" spans="1:3" x14ac:dyDescent="0.25">
      <c r="A43" s="93"/>
      <c r="B43" s="3"/>
      <c r="C43" s="3"/>
    </row>
    <row r="44" spans="1:3" x14ac:dyDescent="0.25">
      <c r="A44" s="93"/>
      <c r="B44" s="3"/>
      <c r="C44" s="3"/>
    </row>
    <row r="45" spans="1:3" ht="27.6" customHeight="1" x14ac:dyDescent="0.25">
      <c r="A45" s="136" t="s">
        <v>219</v>
      </c>
      <c r="B45" s="136"/>
      <c r="C45" s="136"/>
    </row>
  </sheetData>
  <mergeCells count="4">
    <mergeCell ref="A2:C2"/>
    <mergeCell ref="A41:C41"/>
    <mergeCell ref="A42:C42"/>
    <mergeCell ref="A45:C45"/>
  </mergeCells>
  <printOptions horizontalCentered="1"/>
  <pageMargins left="0.25" right="0.25" top="0.17" bottom="0.17" header="0.17" footer="0.17"/>
  <pageSetup scale="86" orientation="portrait" r:id="rId1"/>
  <colBreaks count="1" manualBreakCount="1">
    <brk id="3" max="1048575" man="1"/>
  </colBreaks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C160E89-448D-4D6E-8F4A-3995B532A88D}">
  <sheetPr>
    <tabColor theme="4" tint="-0.249977111117893"/>
  </sheetPr>
  <dimension ref="A1:U110"/>
  <sheetViews>
    <sheetView zoomScale="70" zoomScaleNormal="70" zoomScaleSheetLayoutView="70" workbookViewId="0">
      <pane xSplit="1" ySplit="3" topLeftCell="B4" activePane="bottomRight" state="frozen"/>
      <selection activeCell="G24" sqref="G24"/>
      <selection pane="topRight" activeCell="G24" sqref="G24"/>
      <selection pane="bottomLeft" activeCell="G24" sqref="G24"/>
      <selection pane="bottomRight" sqref="A1:B1"/>
    </sheetView>
  </sheetViews>
  <sheetFormatPr defaultColWidth="8.85546875" defaultRowHeight="15" x14ac:dyDescent="0.25"/>
  <cols>
    <col min="1" max="1" width="21.7109375" customWidth="1"/>
    <col min="2" max="7" width="14.7109375" customWidth="1"/>
    <col min="8" max="8" width="15.85546875" customWidth="1"/>
    <col min="9" max="20" width="14.7109375" customWidth="1"/>
    <col min="21" max="21" width="13.7109375" style="22" bestFit="1" customWidth="1"/>
    <col min="22" max="22" width="17" style="22" customWidth="1"/>
    <col min="23" max="16384" width="8.85546875" style="22"/>
  </cols>
  <sheetData>
    <row r="1" spans="1:21" ht="31.5" x14ac:dyDescent="0.25">
      <c r="A1" s="137"/>
      <c r="B1" s="138"/>
    </row>
    <row r="2" spans="1:21" s="106" customFormat="1" ht="24" customHeight="1" x14ac:dyDescent="0.35">
      <c r="A2" s="139" t="s">
        <v>86</v>
      </c>
      <c r="B2" s="139"/>
      <c r="C2" s="139"/>
      <c r="D2" s="139"/>
      <c r="E2" s="139"/>
      <c r="F2" s="139"/>
      <c r="G2" s="139"/>
      <c r="H2" s="139"/>
      <c r="I2" s="139"/>
      <c r="J2" s="139"/>
      <c r="K2" s="139"/>
      <c r="L2" s="139"/>
      <c r="M2" s="139"/>
      <c r="N2" s="139"/>
      <c r="O2" s="139"/>
      <c r="P2" s="139"/>
      <c r="Q2" s="139"/>
      <c r="R2" s="139"/>
      <c r="S2" s="139"/>
      <c r="T2" s="139"/>
    </row>
    <row r="3" spans="1:21" s="108" customFormat="1" ht="76.900000000000006" customHeight="1" x14ac:dyDescent="0.25">
      <c r="A3" s="107" t="s">
        <v>87</v>
      </c>
      <c r="B3" s="107" t="s">
        <v>88</v>
      </c>
      <c r="C3" s="107" t="s">
        <v>89</v>
      </c>
      <c r="D3" s="107" t="s">
        <v>90</v>
      </c>
      <c r="E3" s="107" t="s">
        <v>91</v>
      </c>
      <c r="F3" s="107" t="s">
        <v>92</v>
      </c>
      <c r="G3" s="107" t="s">
        <v>93</v>
      </c>
      <c r="H3" s="107" t="s">
        <v>94</v>
      </c>
      <c r="I3" s="107" t="s">
        <v>95</v>
      </c>
      <c r="J3" s="107" t="s">
        <v>96</v>
      </c>
      <c r="K3" s="107" t="s">
        <v>97</v>
      </c>
      <c r="L3" s="107" t="s">
        <v>98</v>
      </c>
      <c r="M3" s="107" t="s">
        <v>99</v>
      </c>
      <c r="N3" s="107" t="s">
        <v>100</v>
      </c>
      <c r="O3" s="107" t="s">
        <v>101</v>
      </c>
      <c r="P3" s="107" t="s">
        <v>102</v>
      </c>
      <c r="Q3" s="107" t="s">
        <v>103</v>
      </c>
      <c r="R3" s="107" t="s">
        <v>104</v>
      </c>
      <c r="S3" s="107" t="s">
        <v>105</v>
      </c>
      <c r="T3" s="107" t="s">
        <v>106</v>
      </c>
    </row>
    <row r="4" spans="1:21" s="113" customFormat="1" ht="18" customHeight="1" x14ac:dyDescent="0.3">
      <c r="A4" s="109" t="s">
        <v>107</v>
      </c>
      <c r="B4" s="110">
        <v>2118</v>
      </c>
      <c r="C4" s="110">
        <v>20</v>
      </c>
      <c r="D4" s="110">
        <v>4727</v>
      </c>
      <c r="E4" s="110">
        <v>8879</v>
      </c>
      <c r="F4" s="110">
        <v>2808</v>
      </c>
      <c r="G4" s="110">
        <v>68</v>
      </c>
      <c r="H4" s="110">
        <v>386</v>
      </c>
      <c r="I4" s="110">
        <v>4451</v>
      </c>
      <c r="J4" s="110">
        <v>7574</v>
      </c>
      <c r="K4" s="110">
        <v>2718</v>
      </c>
      <c r="L4" s="110">
        <v>136</v>
      </c>
      <c r="M4" s="110">
        <v>783</v>
      </c>
      <c r="N4" s="110">
        <v>536</v>
      </c>
      <c r="O4" s="110">
        <v>17</v>
      </c>
      <c r="P4" s="110"/>
      <c r="Q4" s="110">
        <v>229</v>
      </c>
      <c r="R4" s="110"/>
      <c r="S4" s="111">
        <v>35450</v>
      </c>
      <c r="T4" s="111">
        <v>1916</v>
      </c>
      <c r="U4" s="112"/>
    </row>
    <row r="5" spans="1:21" s="113" customFormat="1" ht="18" customHeight="1" x14ac:dyDescent="0.3">
      <c r="A5" s="114" t="s">
        <v>108</v>
      </c>
      <c r="B5" s="115">
        <v>471</v>
      </c>
      <c r="C5" s="115">
        <v>4</v>
      </c>
      <c r="D5" s="115">
        <v>923</v>
      </c>
      <c r="E5" s="115">
        <v>1633</v>
      </c>
      <c r="F5" s="115">
        <v>688</v>
      </c>
      <c r="G5" s="115">
        <v>21</v>
      </c>
      <c r="H5" s="115">
        <v>81</v>
      </c>
      <c r="I5" s="115">
        <v>1039</v>
      </c>
      <c r="J5" s="115">
        <v>1435</v>
      </c>
      <c r="K5" s="115">
        <v>622</v>
      </c>
      <c r="L5" s="115">
        <v>34</v>
      </c>
      <c r="M5" s="115">
        <v>227</v>
      </c>
      <c r="N5" s="115">
        <v>139</v>
      </c>
      <c r="O5" s="115"/>
      <c r="P5" s="115"/>
      <c r="Q5" s="115">
        <v>9</v>
      </c>
      <c r="R5" s="115"/>
      <c r="S5" s="116">
        <v>7326</v>
      </c>
      <c r="T5" s="116">
        <v>456</v>
      </c>
      <c r="U5" s="112"/>
    </row>
    <row r="6" spans="1:21" s="113" customFormat="1" ht="18" customHeight="1" x14ac:dyDescent="0.3">
      <c r="A6" s="109" t="s">
        <v>109</v>
      </c>
      <c r="B6" s="110">
        <v>214</v>
      </c>
      <c r="C6" s="110"/>
      <c r="D6" s="110">
        <v>384</v>
      </c>
      <c r="E6" s="110">
        <v>471</v>
      </c>
      <c r="F6" s="110">
        <v>171</v>
      </c>
      <c r="G6" s="110">
        <v>13</v>
      </c>
      <c r="H6" s="110">
        <v>31</v>
      </c>
      <c r="I6" s="110">
        <v>329</v>
      </c>
      <c r="J6" s="110">
        <v>574</v>
      </c>
      <c r="K6" s="110">
        <v>178</v>
      </c>
      <c r="L6" s="110">
        <v>22</v>
      </c>
      <c r="M6" s="110">
        <v>116</v>
      </c>
      <c r="N6" s="110">
        <v>44</v>
      </c>
      <c r="O6" s="110">
        <v>1</v>
      </c>
      <c r="P6" s="110"/>
      <c r="Q6" s="110">
        <v>4</v>
      </c>
      <c r="R6" s="110"/>
      <c r="S6" s="111">
        <v>2552</v>
      </c>
      <c r="T6" s="111">
        <v>142</v>
      </c>
      <c r="U6" s="112"/>
    </row>
    <row r="7" spans="1:21" s="113" customFormat="1" ht="18" customHeight="1" x14ac:dyDescent="0.3">
      <c r="A7" s="114" t="s">
        <v>110</v>
      </c>
      <c r="B7" s="115">
        <v>574</v>
      </c>
      <c r="C7" s="115">
        <v>7</v>
      </c>
      <c r="D7" s="115">
        <v>1340</v>
      </c>
      <c r="E7" s="115">
        <v>1822</v>
      </c>
      <c r="F7" s="115">
        <v>618</v>
      </c>
      <c r="G7" s="115">
        <v>6</v>
      </c>
      <c r="H7" s="115">
        <v>84</v>
      </c>
      <c r="I7" s="115">
        <v>1096</v>
      </c>
      <c r="J7" s="115">
        <v>1284</v>
      </c>
      <c r="K7" s="115">
        <v>378</v>
      </c>
      <c r="L7" s="115">
        <v>27</v>
      </c>
      <c r="M7" s="115">
        <v>323</v>
      </c>
      <c r="N7" s="115">
        <v>148</v>
      </c>
      <c r="O7" s="115"/>
      <c r="P7" s="115"/>
      <c r="Q7" s="115">
        <v>3</v>
      </c>
      <c r="R7" s="115"/>
      <c r="S7" s="116">
        <v>7710</v>
      </c>
      <c r="T7" s="116">
        <v>219</v>
      </c>
      <c r="U7" s="112"/>
    </row>
    <row r="8" spans="1:21" s="113" customFormat="1" ht="18" customHeight="1" x14ac:dyDescent="0.3">
      <c r="A8" s="109" t="s">
        <v>111</v>
      </c>
      <c r="B8" s="110">
        <v>639</v>
      </c>
      <c r="C8" s="110">
        <v>5</v>
      </c>
      <c r="D8" s="110">
        <v>933</v>
      </c>
      <c r="E8" s="110">
        <v>942</v>
      </c>
      <c r="F8" s="110">
        <v>416</v>
      </c>
      <c r="G8" s="110">
        <v>34</v>
      </c>
      <c r="H8" s="110">
        <v>59</v>
      </c>
      <c r="I8" s="110">
        <v>739</v>
      </c>
      <c r="J8" s="110">
        <v>1058</v>
      </c>
      <c r="K8" s="110">
        <v>444</v>
      </c>
      <c r="L8" s="110">
        <v>62</v>
      </c>
      <c r="M8" s="110">
        <v>256</v>
      </c>
      <c r="N8" s="110">
        <v>107</v>
      </c>
      <c r="O8" s="110">
        <v>2</v>
      </c>
      <c r="P8" s="110"/>
      <c r="Q8" s="110">
        <v>12</v>
      </c>
      <c r="R8" s="110"/>
      <c r="S8" s="111">
        <v>5708</v>
      </c>
      <c r="T8" s="111">
        <v>374</v>
      </c>
      <c r="U8" s="112"/>
    </row>
    <row r="9" spans="1:21" s="113" customFormat="1" ht="18" customHeight="1" x14ac:dyDescent="0.3">
      <c r="A9" s="114" t="s">
        <v>112</v>
      </c>
      <c r="B9" s="115">
        <v>375</v>
      </c>
      <c r="C9" s="115">
        <v>3</v>
      </c>
      <c r="D9" s="115">
        <v>480</v>
      </c>
      <c r="E9" s="115">
        <v>556</v>
      </c>
      <c r="F9" s="115">
        <v>198</v>
      </c>
      <c r="G9" s="115">
        <v>7</v>
      </c>
      <c r="H9" s="115">
        <v>33</v>
      </c>
      <c r="I9" s="115">
        <v>205</v>
      </c>
      <c r="J9" s="115">
        <v>714</v>
      </c>
      <c r="K9" s="115">
        <v>264</v>
      </c>
      <c r="L9" s="115">
        <v>26</v>
      </c>
      <c r="M9" s="115">
        <v>122</v>
      </c>
      <c r="N9" s="115">
        <v>61</v>
      </c>
      <c r="O9" s="115"/>
      <c r="P9" s="115"/>
      <c r="Q9" s="115">
        <v>2</v>
      </c>
      <c r="R9" s="115"/>
      <c r="S9" s="116">
        <v>3046</v>
      </c>
      <c r="T9" s="116">
        <v>244</v>
      </c>
      <c r="U9" s="112"/>
    </row>
    <row r="10" spans="1:21" s="113" customFormat="1" ht="18" customHeight="1" x14ac:dyDescent="0.3">
      <c r="A10" s="109" t="s">
        <v>113</v>
      </c>
      <c r="B10" s="110">
        <v>983</v>
      </c>
      <c r="C10" s="110">
        <v>8</v>
      </c>
      <c r="D10" s="110">
        <v>2250</v>
      </c>
      <c r="E10" s="110">
        <v>2706</v>
      </c>
      <c r="F10" s="110">
        <v>1053</v>
      </c>
      <c r="G10" s="110">
        <v>40</v>
      </c>
      <c r="H10" s="110">
        <v>90</v>
      </c>
      <c r="I10" s="110">
        <v>1282</v>
      </c>
      <c r="J10" s="110">
        <v>2294</v>
      </c>
      <c r="K10" s="110">
        <v>656</v>
      </c>
      <c r="L10" s="110">
        <v>57</v>
      </c>
      <c r="M10" s="110">
        <v>338</v>
      </c>
      <c r="N10" s="110">
        <v>155</v>
      </c>
      <c r="O10" s="110">
        <v>8</v>
      </c>
      <c r="P10" s="110"/>
      <c r="Q10" s="110">
        <v>11</v>
      </c>
      <c r="R10" s="110"/>
      <c r="S10" s="111">
        <v>11931</v>
      </c>
      <c r="T10" s="111">
        <v>535</v>
      </c>
      <c r="U10" s="112"/>
    </row>
    <row r="11" spans="1:21" s="113" customFormat="1" ht="18" customHeight="1" x14ac:dyDescent="0.3">
      <c r="A11" s="114" t="s">
        <v>114</v>
      </c>
      <c r="B11" s="115">
        <v>655</v>
      </c>
      <c r="C11" s="115">
        <v>9</v>
      </c>
      <c r="D11" s="115">
        <v>1213</v>
      </c>
      <c r="E11" s="115">
        <v>1149</v>
      </c>
      <c r="F11" s="115">
        <v>400</v>
      </c>
      <c r="G11" s="115">
        <v>9</v>
      </c>
      <c r="H11" s="115">
        <v>45</v>
      </c>
      <c r="I11" s="115">
        <v>747</v>
      </c>
      <c r="J11" s="115">
        <v>889</v>
      </c>
      <c r="K11" s="115">
        <v>265</v>
      </c>
      <c r="L11" s="115">
        <v>51</v>
      </c>
      <c r="M11" s="115">
        <v>263</v>
      </c>
      <c r="N11" s="115">
        <v>122</v>
      </c>
      <c r="O11" s="115">
        <v>1</v>
      </c>
      <c r="P11" s="115"/>
      <c r="Q11" s="115">
        <v>4</v>
      </c>
      <c r="R11" s="115"/>
      <c r="S11" s="116">
        <v>5822</v>
      </c>
      <c r="T11" s="116">
        <v>183</v>
      </c>
      <c r="U11" s="112"/>
    </row>
    <row r="12" spans="1:21" s="113" customFormat="1" ht="18" customHeight="1" x14ac:dyDescent="0.3">
      <c r="A12" s="109" t="s">
        <v>115</v>
      </c>
      <c r="B12" s="110">
        <v>820</v>
      </c>
      <c r="C12" s="110">
        <v>7</v>
      </c>
      <c r="D12" s="110">
        <v>1749</v>
      </c>
      <c r="E12" s="110">
        <v>2206</v>
      </c>
      <c r="F12" s="110">
        <v>809</v>
      </c>
      <c r="G12" s="110">
        <v>6</v>
      </c>
      <c r="H12" s="110">
        <v>89</v>
      </c>
      <c r="I12" s="110">
        <v>1213</v>
      </c>
      <c r="J12" s="110">
        <v>1661</v>
      </c>
      <c r="K12" s="110">
        <v>586</v>
      </c>
      <c r="L12" s="110">
        <v>58</v>
      </c>
      <c r="M12" s="110">
        <v>286</v>
      </c>
      <c r="N12" s="110">
        <v>138</v>
      </c>
      <c r="O12" s="110">
        <v>1</v>
      </c>
      <c r="P12" s="110"/>
      <c r="Q12" s="110">
        <v>4</v>
      </c>
      <c r="R12" s="110"/>
      <c r="S12" s="111">
        <v>9633</v>
      </c>
      <c r="T12" s="111">
        <v>413</v>
      </c>
      <c r="U12" s="112"/>
    </row>
    <row r="13" spans="1:21" s="113" customFormat="1" ht="18" customHeight="1" x14ac:dyDescent="0.3">
      <c r="A13" s="114" t="s">
        <v>116</v>
      </c>
      <c r="B13" s="115">
        <v>1255</v>
      </c>
      <c r="C13" s="115">
        <v>20</v>
      </c>
      <c r="D13" s="115">
        <v>3242</v>
      </c>
      <c r="E13" s="115">
        <v>5484</v>
      </c>
      <c r="F13" s="115">
        <v>2336</v>
      </c>
      <c r="G13" s="115">
        <v>69</v>
      </c>
      <c r="H13" s="115">
        <v>216</v>
      </c>
      <c r="I13" s="115">
        <v>3829</v>
      </c>
      <c r="J13" s="115">
        <v>4389</v>
      </c>
      <c r="K13" s="115">
        <v>1461</v>
      </c>
      <c r="L13" s="115">
        <v>89</v>
      </c>
      <c r="M13" s="115">
        <v>482</v>
      </c>
      <c r="N13" s="115">
        <v>287</v>
      </c>
      <c r="O13" s="115">
        <v>5</v>
      </c>
      <c r="P13" s="115"/>
      <c r="Q13" s="115">
        <v>62</v>
      </c>
      <c r="R13" s="115"/>
      <c r="S13" s="116">
        <v>23226</v>
      </c>
      <c r="T13" s="116">
        <v>1034</v>
      </c>
      <c r="U13" s="112"/>
    </row>
    <row r="14" spans="1:21" s="113" customFormat="1" ht="18" customHeight="1" x14ac:dyDescent="0.3">
      <c r="A14" s="109" t="s">
        <v>117</v>
      </c>
      <c r="B14" s="110">
        <v>3367</v>
      </c>
      <c r="C14" s="110">
        <v>39</v>
      </c>
      <c r="D14" s="110">
        <v>7705</v>
      </c>
      <c r="E14" s="110">
        <v>7580</v>
      </c>
      <c r="F14" s="110">
        <v>2960</v>
      </c>
      <c r="G14" s="110">
        <v>209</v>
      </c>
      <c r="H14" s="110">
        <v>487</v>
      </c>
      <c r="I14" s="110">
        <v>5863</v>
      </c>
      <c r="J14" s="110">
        <v>9077</v>
      </c>
      <c r="K14" s="110">
        <v>3919</v>
      </c>
      <c r="L14" s="110">
        <v>261</v>
      </c>
      <c r="M14" s="110">
        <v>1160</v>
      </c>
      <c r="N14" s="110">
        <v>640</v>
      </c>
      <c r="O14" s="110">
        <v>24</v>
      </c>
      <c r="P14" s="110">
        <v>8</v>
      </c>
      <c r="Q14" s="110">
        <v>624</v>
      </c>
      <c r="R14" s="110"/>
      <c r="S14" s="111">
        <v>43923</v>
      </c>
      <c r="T14" s="111">
        <v>2665</v>
      </c>
      <c r="U14" s="112"/>
    </row>
    <row r="15" spans="1:21" s="113" customFormat="1" ht="18" customHeight="1" x14ac:dyDescent="0.3">
      <c r="A15" s="114" t="s">
        <v>118</v>
      </c>
      <c r="B15" s="115">
        <v>1282</v>
      </c>
      <c r="C15" s="115">
        <v>14</v>
      </c>
      <c r="D15" s="115">
        <v>2862</v>
      </c>
      <c r="E15" s="115">
        <v>4772</v>
      </c>
      <c r="F15" s="115">
        <v>1641</v>
      </c>
      <c r="G15" s="115">
        <v>127</v>
      </c>
      <c r="H15" s="115">
        <v>232</v>
      </c>
      <c r="I15" s="115">
        <v>3173</v>
      </c>
      <c r="J15" s="115">
        <v>4001</v>
      </c>
      <c r="K15" s="115">
        <v>1458</v>
      </c>
      <c r="L15" s="115">
        <v>112</v>
      </c>
      <c r="M15" s="115">
        <v>598</v>
      </c>
      <c r="N15" s="115">
        <v>350</v>
      </c>
      <c r="O15" s="115"/>
      <c r="P15" s="115"/>
      <c r="Q15" s="115">
        <v>79</v>
      </c>
      <c r="R15" s="115"/>
      <c r="S15" s="116">
        <v>20701</v>
      </c>
      <c r="T15" s="116">
        <v>1122</v>
      </c>
      <c r="U15" s="112"/>
    </row>
    <row r="16" spans="1:21" s="113" customFormat="1" ht="18" customHeight="1" x14ac:dyDescent="0.3">
      <c r="A16" s="109" t="s">
        <v>119</v>
      </c>
      <c r="B16" s="110">
        <v>1718</v>
      </c>
      <c r="C16" s="110">
        <v>20</v>
      </c>
      <c r="D16" s="110">
        <v>4064</v>
      </c>
      <c r="E16" s="110">
        <v>8175</v>
      </c>
      <c r="F16" s="110">
        <v>2865</v>
      </c>
      <c r="G16" s="110">
        <v>55</v>
      </c>
      <c r="H16" s="110">
        <v>361</v>
      </c>
      <c r="I16" s="110">
        <v>5711</v>
      </c>
      <c r="J16" s="110">
        <v>8759</v>
      </c>
      <c r="K16" s="110">
        <v>3502</v>
      </c>
      <c r="L16" s="110">
        <v>118</v>
      </c>
      <c r="M16" s="110">
        <v>667</v>
      </c>
      <c r="N16" s="110">
        <v>386</v>
      </c>
      <c r="O16" s="110">
        <v>10</v>
      </c>
      <c r="P16" s="110"/>
      <c r="Q16" s="110">
        <v>386</v>
      </c>
      <c r="R16" s="110"/>
      <c r="S16" s="111">
        <v>36797</v>
      </c>
      <c r="T16" s="111">
        <v>2579</v>
      </c>
      <c r="U16" s="112"/>
    </row>
    <row r="17" spans="1:21" s="113" customFormat="1" ht="18" customHeight="1" x14ac:dyDescent="0.3">
      <c r="A17" s="114" t="s">
        <v>120</v>
      </c>
      <c r="B17" s="115">
        <v>1247</v>
      </c>
      <c r="C17" s="115">
        <v>13</v>
      </c>
      <c r="D17" s="115">
        <v>2742</v>
      </c>
      <c r="E17" s="115">
        <v>4935</v>
      </c>
      <c r="F17" s="115">
        <v>2004</v>
      </c>
      <c r="G17" s="115">
        <v>72</v>
      </c>
      <c r="H17" s="115">
        <v>241</v>
      </c>
      <c r="I17" s="115">
        <v>2989</v>
      </c>
      <c r="J17" s="115">
        <v>3614</v>
      </c>
      <c r="K17" s="115">
        <v>1465</v>
      </c>
      <c r="L17" s="115">
        <v>120</v>
      </c>
      <c r="M17" s="115">
        <v>820</v>
      </c>
      <c r="N17" s="115">
        <v>401</v>
      </c>
      <c r="O17" s="115">
        <v>9</v>
      </c>
      <c r="P17" s="115"/>
      <c r="Q17" s="115">
        <v>75</v>
      </c>
      <c r="R17" s="115"/>
      <c r="S17" s="116">
        <v>20747</v>
      </c>
      <c r="T17" s="116">
        <v>949</v>
      </c>
      <c r="U17" s="112"/>
    </row>
    <row r="18" spans="1:21" s="113" customFormat="1" ht="18" customHeight="1" x14ac:dyDescent="0.3">
      <c r="A18" s="109" t="s">
        <v>121</v>
      </c>
      <c r="B18" s="110">
        <v>66</v>
      </c>
      <c r="C18" s="110">
        <v>2</v>
      </c>
      <c r="D18" s="110">
        <v>168</v>
      </c>
      <c r="E18" s="110">
        <v>249</v>
      </c>
      <c r="F18" s="110">
        <v>94</v>
      </c>
      <c r="G18" s="110">
        <v>1</v>
      </c>
      <c r="H18" s="110">
        <v>19</v>
      </c>
      <c r="I18" s="110">
        <v>221</v>
      </c>
      <c r="J18" s="110">
        <v>215</v>
      </c>
      <c r="K18" s="110">
        <v>108</v>
      </c>
      <c r="L18" s="110">
        <v>5</v>
      </c>
      <c r="M18" s="110">
        <v>32</v>
      </c>
      <c r="N18" s="110">
        <v>13</v>
      </c>
      <c r="O18" s="110"/>
      <c r="P18" s="110"/>
      <c r="Q18" s="110">
        <v>3</v>
      </c>
      <c r="R18" s="110"/>
      <c r="S18" s="111">
        <v>1196</v>
      </c>
      <c r="T18" s="111">
        <v>59</v>
      </c>
      <c r="U18" s="112"/>
    </row>
    <row r="19" spans="1:21" s="113" customFormat="1" ht="18" customHeight="1" x14ac:dyDescent="0.3">
      <c r="A19" s="114" t="s">
        <v>122</v>
      </c>
      <c r="B19" s="115">
        <v>820</v>
      </c>
      <c r="C19" s="115">
        <v>3</v>
      </c>
      <c r="D19" s="115">
        <v>1715</v>
      </c>
      <c r="E19" s="115">
        <v>2038</v>
      </c>
      <c r="F19" s="115">
        <v>893</v>
      </c>
      <c r="G19" s="115">
        <v>63</v>
      </c>
      <c r="H19" s="115">
        <v>106</v>
      </c>
      <c r="I19" s="115">
        <v>2399</v>
      </c>
      <c r="J19" s="115">
        <v>2122</v>
      </c>
      <c r="K19" s="115">
        <v>716</v>
      </c>
      <c r="L19" s="115">
        <v>85</v>
      </c>
      <c r="M19" s="115">
        <v>326</v>
      </c>
      <c r="N19" s="115">
        <v>203</v>
      </c>
      <c r="O19" s="115">
        <v>4</v>
      </c>
      <c r="P19" s="115"/>
      <c r="Q19" s="115">
        <v>13</v>
      </c>
      <c r="R19" s="115"/>
      <c r="S19" s="116">
        <v>11506</v>
      </c>
      <c r="T19" s="116">
        <v>578</v>
      </c>
      <c r="U19" s="112"/>
    </row>
    <row r="20" spans="1:21" s="113" customFormat="1" ht="18" customHeight="1" x14ac:dyDescent="0.3">
      <c r="A20" s="109" t="s">
        <v>123</v>
      </c>
      <c r="B20" s="110">
        <v>542</v>
      </c>
      <c r="C20" s="110">
        <v>8</v>
      </c>
      <c r="D20" s="110">
        <v>882</v>
      </c>
      <c r="E20" s="110">
        <v>1350</v>
      </c>
      <c r="F20" s="110">
        <v>511</v>
      </c>
      <c r="G20" s="110">
        <v>5</v>
      </c>
      <c r="H20" s="110">
        <v>68</v>
      </c>
      <c r="I20" s="110">
        <v>744</v>
      </c>
      <c r="J20" s="110">
        <v>898</v>
      </c>
      <c r="K20" s="110">
        <v>279</v>
      </c>
      <c r="L20" s="110">
        <v>38</v>
      </c>
      <c r="M20" s="110">
        <v>200</v>
      </c>
      <c r="N20" s="110">
        <v>118</v>
      </c>
      <c r="O20" s="110">
        <v>4</v>
      </c>
      <c r="P20" s="110"/>
      <c r="Q20" s="110">
        <v>2</v>
      </c>
      <c r="R20" s="110"/>
      <c r="S20" s="111">
        <v>5649</v>
      </c>
      <c r="T20" s="111">
        <v>203</v>
      </c>
      <c r="U20" s="112"/>
    </row>
    <row r="21" spans="1:21" s="113" customFormat="1" ht="18" customHeight="1" x14ac:dyDescent="0.3">
      <c r="A21" s="114" t="s">
        <v>124</v>
      </c>
      <c r="B21" s="115">
        <v>1933</v>
      </c>
      <c r="C21" s="115">
        <v>25</v>
      </c>
      <c r="D21" s="115">
        <v>4323</v>
      </c>
      <c r="E21" s="115">
        <v>6507</v>
      </c>
      <c r="F21" s="115">
        <v>2257</v>
      </c>
      <c r="G21" s="115">
        <v>203</v>
      </c>
      <c r="H21" s="115">
        <v>463</v>
      </c>
      <c r="I21" s="115">
        <v>3152</v>
      </c>
      <c r="J21" s="115">
        <v>7213</v>
      </c>
      <c r="K21" s="115">
        <v>3038</v>
      </c>
      <c r="L21" s="115">
        <v>149</v>
      </c>
      <c r="M21" s="115">
        <v>856</v>
      </c>
      <c r="N21" s="115">
        <v>480</v>
      </c>
      <c r="O21" s="115">
        <v>10</v>
      </c>
      <c r="P21" s="115">
        <v>1</v>
      </c>
      <c r="Q21" s="115">
        <v>219</v>
      </c>
      <c r="R21" s="115"/>
      <c r="S21" s="116">
        <v>30829</v>
      </c>
      <c r="T21" s="116">
        <v>2023</v>
      </c>
      <c r="U21" s="112"/>
    </row>
    <row r="22" spans="1:21" s="113" customFormat="1" ht="18" customHeight="1" x14ac:dyDescent="0.3">
      <c r="A22" s="109" t="s">
        <v>125</v>
      </c>
      <c r="B22" s="110">
        <v>643</v>
      </c>
      <c r="C22" s="110">
        <v>6</v>
      </c>
      <c r="D22" s="110">
        <v>1136</v>
      </c>
      <c r="E22" s="110">
        <v>1702</v>
      </c>
      <c r="F22" s="110">
        <v>503</v>
      </c>
      <c r="G22" s="110">
        <v>72</v>
      </c>
      <c r="H22" s="110">
        <v>90</v>
      </c>
      <c r="I22" s="110">
        <v>1146</v>
      </c>
      <c r="J22" s="110">
        <v>2475</v>
      </c>
      <c r="K22" s="110">
        <v>923</v>
      </c>
      <c r="L22" s="110">
        <v>49</v>
      </c>
      <c r="M22" s="110">
        <v>256</v>
      </c>
      <c r="N22" s="110">
        <v>180</v>
      </c>
      <c r="O22" s="110"/>
      <c r="P22" s="110"/>
      <c r="Q22" s="110">
        <v>71</v>
      </c>
      <c r="R22" s="110"/>
      <c r="S22" s="111">
        <v>9252</v>
      </c>
      <c r="T22" s="111">
        <v>716</v>
      </c>
      <c r="U22" s="112"/>
    </row>
    <row r="23" spans="1:21" s="113" customFormat="1" ht="18" customHeight="1" x14ac:dyDescent="0.3">
      <c r="A23" s="114" t="s">
        <v>126</v>
      </c>
      <c r="B23" s="115">
        <v>594</v>
      </c>
      <c r="C23" s="115">
        <v>5</v>
      </c>
      <c r="D23" s="115">
        <v>1077</v>
      </c>
      <c r="E23" s="115">
        <v>1268</v>
      </c>
      <c r="F23" s="115">
        <v>519</v>
      </c>
      <c r="G23" s="115">
        <v>32</v>
      </c>
      <c r="H23" s="115">
        <v>92</v>
      </c>
      <c r="I23" s="115">
        <v>1216</v>
      </c>
      <c r="J23" s="115">
        <v>1358</v>
      </c>
      <c r="K23" s="115">
        <v>380</v>
      </c>
      <c r="L23" s="115">
        <v>58</v>
      </c>
      <c r="M23" s="115">
        <v>270</v>
      </c>
      <c r="N23" s="115">
        <v>129</v>
      </c>
      <c r="O23" s="115">
        <v>2</v>
      </c>
      <c r="P23" s="115"/>
      <c r="Q23" s="115">
        <v>8</v>
      </c>
      <c r="R23" s="115"/>
      <c r="S23" s="116">
        <v>7008</v>
      </c>
      <c r="T23" s="116">
        <v>279</v>
      </c>
      <c r="U23" s="112"/>
    </row>
    <row r="24" spans="1:21" s="113" customFormat="1" ht="18" customHeight="1" x14ac:dyDescent="0.3">
      <c r="A24" s="109" t="s">
        <v>127</v>
      </c>
      <c r="B24" s="110">
        <v>338</v>
      </c>
      <c r="C24" s="110">
        <v>4</v>
      </c>
      <c r="D24" s="110">
        <v>627</v>
      </c>
      <c r="E24" s="110">
        <v>760</v>
      </c>
      <c r="F24" s="110">
        <v>266</v>
      </c>
      <c r="G24" s="110">
        <v>2</v>
      </c>
      <c r="H24" s="110">
        <v>36</v>
      </c>
      <c r="I24" s="110">
        <v>554</v>
      </c>
      <c r="J24" s="110">
        <v>606</v>
      </c>
      <c r="K24" s="110">
        <v>190</v>
      </c>
      <c r="L24" s="110">
        <v>19</v>
      </c>
      <c r="M24" s="110">
        <v>99</v>
      </c>
      <c r="N24" s="110">
        <v>47</v>
      </c>
      <c r="O24" s="110"/>
      <c r="P24" s="110"/>
      <c r="Q24" s="110">
        <v>2</v>
      </c>
      <c r="R24" s="110"/>
      <c r="S24" s="111">
        <v>3550</v>
      </c>
      <c r="T24" s="111">
        <v>158</v>
      </c>
      <c r="U24" s="112"/>
    </row>
    <row r="25" spans="1:21" s="113" customFormat="1" ht="18" customHeight="1" x14ac:dyDescent="0.3">
      <c r="A25" s="114" t="s">
        <v>128</v>
      </c>
      <c r="B25" s="115">
        <v>256</v>
      </c>
      <c r="C25" s="115">
        <v>3</v>
      </c>
      <c r="D25" s="115">
        <v>335</v>
      </c>
      <c r="E25" s="115">
        <v>369</v>
      </c>
      <c r="F25" s="115">
        <v>160</v>
      </c>
      <c r="G25" s="115">
        <v>15</v>
      </c>
      <c r="H25" s="115">
        <v>31</v>
      </c>
      <c r="I25" s="115">
        <v>286</v>
      </c>
      <c r="J25" s="115">
        <v>517</v>
      </c>
      <c r="K25" s="115">
        <v>144</v>
      </c>
      <c r="L25" s="115">
        <v>14</v>
      </c>
      <c r="M25" s="115">
        <v>79</v>
      </c>
      <c r="N25" s="115">
        <v>37</v>
      </c>
      <c r="O25" s="115">
        <v>2</v>
      </c>
      <c r="P25" s="115"/>
      <c r="Q25" s="115">
        <v>10</v>
      </c>
      <c r="R25" s="115"/>
      <c r="S25" s="116">
        <v>2258</v>
      </c>
      <c r="T25" s="116">
        <v>105</v>
      </c>
      <c r="U25" s="112"/>
    </row>
    <row r="26" spans="1:21" s="113" customFormat="1" ht="18" customHeight="1" x14ac:dyDescent="0.3">
      <c r="A26" s="109" t="s">
        <v>129</v>
      </c>
      <c r="B26" s="110">
        <v>1790</v>
      </c>
      <c r="C26" s="110">
        <v>20</v>
      </c>
      <c r="D26" s="110">
        <v>4540</v>
      </c>
      <c r="E26" s="110">
        <v>7256</v>
      </c>
      <c r="F26" s="110">
        <v>3061</v>
      </c>
      <c r="G26" s="110">
        <v>119</v>
      </c>
      <c r="H26" s="110">
        <v>251</v>
      </c>
      <c r="I26" s="110">
        <v>4180</v>
      </c>
      <c r="J26" s="110">
        <v>4814</v>
      </c>
      <c r="K26" s="110">
        <v>1541</v>
      </c>
      <c r="L26" s="110">
        <v>137</v>
      </c>
      <c r="M26" s="110">
        <v>856</v>
      </c>
      <c r="N26" s="110">
        <v>472</v>
      </c>
      <c r="O26" s="110">
        <v>4</v>
      </c>
      <c r="P26" s="110"/>
      <c r="Q26" s="110">
        <v>41</v>
      </c>
      <c r="R26" s="110"/>
      <c r="S26" s="111">
        <v>29082</v>
      </c>
      <c r="T26" s="111">
        <v>921</v>
      </c>
      <c r="U26" s="112"/>
    </row>
    <row r="27" spans="1:21" s="113" customFormat="1" ht="18" customHeight="1" x14ac:dyDescent="0.3">
      <c r="A27" s="114" t="s">
        <v>130</v>
      </c>
      <c r="B27" s="115">
        <v>1456</v>
      </c>
      <c r="C27" s="115">
        <v>16</v>
      </c>
      <c r="D27" s="115">
        <v>3124</v>
      </c>
      <c r="E27" s="115">
        <v>4475</v>
      </c>
      <c r="F27" s="115">
        <v>1488</v>
      </c>
      <c r="G27" s="115">
        <v>5</v>
      </c>
      <c r="H27" s="115">
        <v>140</v>
      </c>
      <c r="I27" s="115">
        <v>2123</v>
      </c>
      <c r="J27" s="115">
        <v>2895</v>
      </c>
      <c r="K27" s="115">
        <v>844</v>
      </c>
      <c r="L27" s="115">
        <v>96</v>
      </c>
      <c r="M27" s="115">
        <v>454</v>
      </c>
      <c r="N27" s="115">
        <v>177</v>
      </c>
      <c r="O27" s="115">
        <v>2</v>
      </c>
      <c r="P27" s="115"/>
      <c r="Q27" s="115">
        <v>7</v>
      </c>
      <c r="R27" s="115"/>
      <c r="S27" s="116">
        <v>17302</v>
      </c>
      <c r="T27" s="116">
        <v>535</v>
      </c>
      <c r="U27" s="112"/>
    </row>
    <row r="28" spans="1:21" s="113" customFormat="1" ht="18" customHeight="1" x14ac:dyDescent="0.3">
      <c r="A28" s="109" t="s">
        <v>131</v>
      </c>
      <c r="B28" s="110">
        <v>1182</v>
      </c>
      <c r="C28" s="110">
        <v>16</v>
      </c>
      <c r="D28" s="110">
        <v>2947</v>
      </c>
      <c r="E28" s="110">
        <v>4261</v>
      </c>
      <c r="F28" s="110">
        <v>1647</v>
      </c>
      <c r="G28" s="110">
        <v>39</v>
      </c>
      <c r="H28" s="110">
        <v>226</v>
      </c>
      <c r="I28" s="110">
        <v>2680</v>
      </c>
      <c r="J28" s="110">
        <v>4097</v>
      </c>
      <c r="K28" s="110">
        <v>1309</v>
      </c>
      <c r="L28" s="110">
        <v>101</v>
      </c>
      <c r="M28" s="110">
        <v>393</v>
      </c>
      <c r="N28" s="110">
        <v>220</v>
      </c>
      <c r="O28" s="110">
        <v>10</v>
      </c>
      <c r="P28" s="110">
        <v>18</v>
      </c>
      <c r="Q28" s="110">
        <v>595</v>
      </c>
      <c r="R28" s="110"/>
      <c r="S28" s="111">
        <v>19741</v>
      </c>
      <c r="T28" s="111">
        <v>891</v>
      </c>
      <c r="U28" s="112"/>
    </row>
    <row r="29" spans="1:21" s="113" customFormat="1" ht="18" customHeight="1" x14ac:dyDescent="0.3">
      <c r="A29" s="114" t="s">
        <v>132</v>
      </c>
      <c r="B29" s="115">
        <v>3994</v>
      </c>
      <c r="C29" s="115">
        <v>55</v>
      </c>
      <c r="D29" s="115">
        <v>13933</v>
      </c>
      <c r="E29" s="115">
        <v>22451</v>
      </c>
      <c r="F29" s="115">
        <v>9894</v>
      </c>
      <c r="G29" s="115">
        <v>527</v>
      </c>
      <c r="H29" s="115">
        <v>831</v>
      </c>
      <c r="I29" s="115">
        <v>11836</v>
      </c>
      <c r="J29" s="115">
        <v>15595</v>
      </c>
      <c r="K29" s="115">
        <v>4502</v>
      </c>
      <c r="L29" s="115">
        <v>204</v>
      </c>
      <c r="M29" s="115">
        <v>1139</v>
      </c>
      <c r="N29" s="115">
        <v>566</v>
      </c>
      <c r="O29" s="115">
        <v>13</v>
      </c>
      <c r="P29" s="115">
        <v>1</v>
      </c>
      <c r="Q29" s="115">
        <v>353</v>
      </c>
      <c r="R29" s="115"/>
      <c r="S29" s="116">
        <v>85894</v>
      </c>
      <c r="T29" s="116">
        <v>2774</v>
      </c>
      <c r="U29" s="112"/>
    </row>
    <row r="30" spans="1:21" s="113" customFormat="1" ht="18" customHeight="1" x14ac:dyDescent="0.3">
      <c r="A30" s="109" t="s">
        <v>133</v>
      </c>
      <c r="B30" s="110">
        <v>148</v>
      </c>
      <c r="C30" s="110">
        <v>3</v>
      </c>
      <c r="D30" s="110">
        <v>443</v>
      </c>
      <c r="E30" s="110">
        <v>549</v>
      </c>
      <c r="F30" s="110">
        <v>230</v>
      </c>
      <c r="G30" s="110">
        <v>13</v>
      </c>
      <c r="H30" s="110">
        <v>39</v>
      </c>
      <c r="I30" s="110">
        <v>348</v>
      </c>
      <c r="J30" s="110">
        <v>660</v>
      </c>
      <c r="K30" s="110">
        <v>245</v>
      </c>
      <c r="L30" s="110">
        <v>18</v>
      </c>
      <c r="M30" s="110">
        <v>51</v>
      </c>
      <c r="N30" s="110">
        <v>39</v>
      </c>
      <c r="O30" s="110"/>
      <c r="P30" s="110"/>
      <c r="Q30" s="110">
        <v>5</v>
      </c>
      <c r="R30" s="110"/>
      <c r="S30" s="111">
        <v>2791</v>
      </c>
      <c r="T30" s="111">
        <v>191</v>
      </c>
      <c r="U30" s="112"/>
    </row>
    <row r="31" spans="1:21" s="113" customFormat="1" ht="18" customHeight="1" x14ac:dyDescent="0.3">
      <c r="A31" s="114" t="s">
        <v>134</v>
      </c>
      <c r="B31" s="115">
        <v>253</v>
      </c>
      <c r="C31" s="115">
        <v>1</v>
      </c>
      <c r="D31" s="115">
        <v>519</v>
      </c>
      <c r="E31" s="115">
        <v>977</v>
      </c>
      <c r="F31" s="115">
        <v>337</v>
      </c>
      <c r="G31" s="115">
        <v>10</v>
      </c>
      <c r="H31" s="115">
        <v>73</v>
      </c>
      <c r="I31" s="115">
        <v>826</v>
      </c>
      <c r="J31" s="115">
        <v>1250</v>
      </c>
      <c r="K31" s="115">
        <v>585</v>
      </c>
      <c r="L31" s="115">
        <v>27</v>
      </c>
      <c r="M31" s="115">
        <v>81</v>
      </c>
      <c r="N31" s="115">
        <v>51</v>
      </c>
      <c r="O31" s="115">
        <v>2</v>
      </c>
      <c r="P31" s="115"/>
      <c r="Q31" s="115">
        <v>25</v>
      </c>
      <c r="R31" s="115"/>
      <c r="S31" s="116">
        <v>5017</v>
      </c>
      <c r="T31" s="116">
        <v>447</v>
      </c>
      <c r="U31" s="112"/>
    </row>
    <row r="32" spans="1:21" s="113" customFormat="1" ht="18" customHeight="1" x14ac:dyDescent="0.3">
      <c r="A32" s="109" t="s">
        <v>135</v>
      </c>
      <c r="B32" s="110">
        <v>2133</v>
      </c>
      <c r="C32" s="110">
        <v>22</v>
      </c>
      <c r="D32" s="110">
        <v>4952</v>
      </c>
      <c r="E32" s="110">
        <v>7577</v>
      </c>
      <c r="F32" s="110">
        <v>2825</v>
      </c>
      <c r="G32" s="110">
        <v>36</v>
      </c>
      <c r="H32" s="110">
        <v>414</v>
      </c>
      <c r="I32" s="110">
        <v>4118</v>
      </c>
      <c r="J32" s="110">
        <v>7546</v>
      </c>
      <c r="K32" s="110">
        <v>2726</v>
      </c>
      <c r="L32" s="110">
        <v>182</v>
      </c>
      <c r="M32" s="110">
        <v>981</v>
      </c>
      <c r="N32" s="110">
        <v>620</v>
      </c>
      <c r="O32" s="110">
        <v>7</v>
      </c>
      <c r="P32" s="110"/>
      <c r="Q32" s="110">
        <v>98</v>
      </c>
      <c r="R32" s="110"/>
      <c r="S32" s="111">
        <v>34237</v>
      </c>
      <c r="T32" s="111">
        <v>1850</v>
      </c>
      <c r="U32" s="112"/>
    </row>
    <row r="33" spans="1:21" s="113" customFormat="1" ht="18" customHeight="1" x14ac:dyDescent="0.3">
      <c r="A33" s="114" t="s">
        <v>136</v>
      </c>
      <c r="B33" s="115">
        <v>421</v>
      </c>
      <c r="C33" s="115">
        <v>3</v>
      </c>
      <c r="D33" s="115">
        <v>893</v>
      </c>
      <c r="E33" s="115">
        <v>1547</v>
      </c>
      <c r="F33" s="115">
        <v>566</v>
      </c>
      <c r="G33" s="115">
        <v>28</v>
      </c>
      <c r="H33" s="115">
        <v>68</v>
      </c>
      <c r="I33" s="115">
        <v>765</v>
      </c>
      <c r="J33" s="115">
        <v>1437</v>
      </c>
      <c r="K33" s="115">
        <v>503</v>
      </c>
      <c r="L33" s="115">
        <v>35</v>
      </c>
      <c r="M33" s="115">
        <v>193</v>
      </c>
      <c r="N33" s="115">
        <v>112</v>
      </c>
      <c r="O33" s="115">
        <v>1</v>
      </c>
      <c r="P33" s="115"/>
      <c r="Q33" s="115">
        <v>21</v>
      </c>
      <c r="R33" s="115"/>
      <c r="S33" s="116">
        <v>6593</v>
      </c>
      <c r="T33" s="116">
        <v>409</v>
      </c>
      <c r="U33" s="112"/>
    </row>
    <row r="34" spans="1:21" s="113" customFormat="1" ht="18" customHeight="1" x14ac:dyDescent="0.3">
      <c r="A34" s="109" t="s">
        <v>137</v>
      </c>
      <c r="B34" s="110">
        <v>1067</v>
      </c>
      <c r="C34" s="110">
        <v>7</v>
      </c>
      <c r="D34" s="110">
        <v>1972</v>
      </c>
      <c r="E34" s="110">
        <v>3605</v>
      </c>
      <c r="F34" s="110">
        <v>956</v>
      </c>
      <c r="G34" s="110">
        <v>15</v>
      </c>
      <c r="H34" s="110">
        <v>122</v>
      </c>
      <c r="I34" s="110">
        <v>1671</v>
      </c>
      <c r="J34" s="110">
        <v>3922</v>
      </c>
      <c r="K34" s="110">
        <v>1221</v>
      </c>
      <c r="L34" s="110">
        <v>59</v>
      </c>
      <c r="M34" s="110">
        <v>321</v>
      </c>
      <c r="N34" s="110">
        <v>154</v>
      </c>
      <c r="O34" s="110">
        <v>7</v>
      </c>
      <c r="P34" s="110"/>
      <c r="Q34" s="110">
        <v>109</v>
      </c>
      <c r="R34" s="110"/>
      <c r="S34" s="111">
        <v>15208</v>
      </c>
      <c r="T34" s="111">
        <v>791</v>
      </c>
      <c r="U34" s="112"/>
    </row>
    <row r="35" spans="1:21" s="113" customFormat="1" ht="18" customHeight="1" x14ac:dyDescent="0.3">
      <c r="A35" s="114" t="s">
        <v>138</v>
      </c>
      <c r="B35" s="115">
        <v>2806</v>
      </c>
      <c r="C35" s="115">
        <v>29</v>
      </c>
      <c r="D35" s="115">
        <v>8286</v>
      </c>
      <c r="E35" s="115">
        <v>13320</v>
      </c>
      <c r="F35" s="115">
        <v>4014</v>
      </c>
      <c r="G35" s="115">
        <v>106</v>
      </c>
      <c r="H35" s="115">
        <v>475</v>
      </c>
      <c r="I35" s="115">
        <v>7254</v>
      </c>
      <c r="J35" s="115">
        <v>12882</v>
      </c>
      <c r="K35" s="115">
        <v>3968</v>
      </c>
      <c r="L35" s="115">
        <v>133</v>
      </c>
      <c r="M35" s="115">
        <v>720</v>
      </c>
      <c r="N35" s="115">
        <v>348</v>
      </c>
      <c r="O35" s="115">
        <v>2</v>
      </c>
      <c r="P35" s="115">
        <v>12</v>
      </c>
      <c r="Q35" s="115">
        <v>1091</v>
      </c>
      <c r="R35" s="115"/>
      <c r="S35" s="116">
        <v>55446</v>
      </c>
      <c r="T35" s="116">
        <v>3150</v>
      </c>
      <c r="U35" s="112"/>
    </row>
    <row r="36" spans="1:21" s="113" customFormat="1" ht="18" customHeight="1" x14ac:dyDescent="0.3">
      <c r="A36" s="109" t="s">
        <v>139</v>
      </c>
      <c r="B36" s="110">
        <v>1499</v>
      </c>
      <c r="C36" s="110">
        <v>17</v>
      </c>
      <c r="D36" s="110">
        <v>3568</v>
      </c>
      <c r="E36" s="110">
        <v>5416</v>
      </c>
      <c r="F36" s="110">
        <v>2139</v>
      </c>
      <c r="G36" s="110">
        <v>26</v>
      </c>
      <c r="H36" s="110">
        <v>139</v>
      </c>
      <c r="I36" s="110">
        <v>2722</v>
      </c>
      <c r="J36" s="110">
        <v>3132</v>
      </c>
      <c r="K36" s="110">
        <v>939</v>
      </c>
      <c r="L36" s="110">
        <v>58</v>
      </c>
      <c r="M36" s="110">
        <v>512</v>
      </c>
      <c r="N36" s="110">
        <v>243</v>
      </c>
      <c r="O36" s="110">
        <v>4</v>
      </c>
      <c r="P36" s="110">
        <v>1</v>
      </c>
      <c r="Q36" s="110">
        <v>5</v>
      </c>
      <c r="R36" s="110"/>
      <c r="S36" s="111">
        <v>20420</v>
      </c>
      <c r="T36" s="111">
        <v>551</v>
      </c>
      <c r="U36" s="112"/>
    </row>
    <row r="37" spans="1:21" s="113" customFormat="1" ht="18" customHeight="1" x14ac:dyDescent="0.3">
      <c r="A37" s="114" t="s">
        <v>140</v>
      </c>
      <c r="B37" s="115">
        <v>3930</v>
      </c>
      <c r="C37" s="115">
        <v>82</v>
      </c>
      <c r="D37" s="115">
        <v>10869</v>
      </c>
      <c r="E37" s="115">
        <v>18480</v>
      </c>
      <c r="F37" s="115">
        <v>6080</v>
      </c>
      <c r="G37" s="115">
        <v>139</v>
      </c>
      <c r="H37" s="115">
        <v>715</v>
      </c>
      <c r="I37" s="115">
        <v>10914</v>
      </c>
      <c r="J37" s="115">
        <v>18851</v>
      </c>
      <c r="K37" s="115">
        <v>5933</v>
      </c>
      <c r="L37" s="115">
        <v>343</v>
      </c>
      <c r="M37" s="115">
        <v>1511</v>
      </c>
      <c r="N37" s="115">
        <v>771</v>
      </c>
      <c r="O37" s="115">
        <v>21</v>
      </c>
      <c r="P37" s="115">
        <v>5</v>
      </c>
      <c r="Q37" s="115">
        <v>756</v>
      </c>
      <c r="R37" s="115"/>
      <c r="S37" s="116">
        <v>79400</v>
      </c>
      <c r="T37" s="116">
        <v>3940</v>
      </c>
      <c r="U37" s="112"/>
    </row>
    <row r="38" spans="1:21" s="113" customFormat="1" ht="18" customHeight="1" x14ac:dyDescent="0.3">
      <c r="A38" s="109" t="s">
        <v>141</v>
      </c>
      <c r="B38" s="110">
        <v>868</v>
      </c>
      <c r="C38" s="110">
        <v>6</v>
      </c>
      <c r="D38" s="110">
        <v>1849</v>
      </c>
      <c r="E38" s="110">
        <v>2915</v>
      </c>
      <c r="F38" s="110">
        <v>1001</v>
      </c>
      <c r="G38" s="110">
        <v>18</v>
      </c>
      <c r="H38" s="110">
        <v>139</v>
      </c>
      <c r="I38" s="110">
        <v>1839</v>
      </c>
      <c r="J38" s="110">
        <v>2890</v>
      </c>
      <c r="K38" s="110">
        <v>1039</v>
      </c>
      <c r="L38" s="110">
        <v>84</v>
      </c>
      <c r="M38" s="110">
        <v>351</v>
      </c>
      <c r="N38" s="110">
        <v>157</v>
      </c>
      <c r="O38" s="110">
        <v>4</v>
      </c>
      <c r="P38" s="110"/>
      <c r="Q38" s="110">
        <v>45</v>
      </c>
      <c r="R38" s="110"/>
      <c r="S38" s="111">
        <v>13205</v>
      </c>
      <c r="T38" s="111">
        <v>773</v>
      </c>
      <c r="U38" s="112"/>
    </row>
    <row r="39" spans="1:21" s="113" customFormat="1" ht="18" customHeight="1" x14ac:dyDescent="0.3">
      <c r="A39" s="114" t="s">
        <v>142</v>
      </c>
      <c r="B39" s="115">
        <v>3054</v>
      </c>
      <c r="C39" s="115">
        <v>37</v>
      </c>
      <c r="D39" s="115">
        <v>7296</v>
      </c>
      <c r="E39" s="115">
        <v>11943</v>
      </c>
      <c r="F39" s="115">
        <v>4536</v>
      </c>
      <c r="G39" s="115">
        <v>139</v>
      </c>
      <c r="H39" s="115">
        <v>531</v>
      </c>
      <c r="I39" s="115">
        <v>6411</v>
      </c>
      <c r="J39" s="115">
        <v>9498</v>
      </c>
      <c r="K39" s="115">
        <v>3416</v>
      </c>
      <c r="L39" s="115">
        <v>210</v>
      </c>
      <c r="M39" s="115">
        <v>1367</v>
      </c>
      <c r="N39" s="115">
        <v>756</v>
      </c>
      <c r="O39" s="115">
        <v>16</v>
      </c>
      <c r="P39" s="115"/>
      <c r="Q39" s="115">
        <v>129</v>
      </c>
      <c r="R39" s="115"/>
      <c r="S39" s="116">
        <v>49339</v>
      </c>
      <c r="T39" s="116">
        <v>2087</v>
      </c>
      <c r="U39" s="112"/>
    </row>
    <row r="40" spans="1:21" s="113" customFormat="1" ht="18" customHeight="1" x14ac:dyDescent="0.3">
      <c r="A40" s="109" t="s">
        <v>143</v>
      </c>
      <c r="B40" s="110">
        <v>188</v>
      </c>
      <c r="C40" s="110">
        <v>2</v>
      </c>
      <c r="D40" s="110">
        <v>350</v>
      </c>
      <c r="E40" s="110">
        <v>531</v>
      </c>
      <c r="F40" s="110">
        <v>191</v>
      </c>
      <c r="G40" s="110">
        <v>2</v>
      </c>
      <c r="H40" s="110">
        <v>20</v>
      </c>
      <c r="I40" s="110">
        <v>277</v>
      </c>
      <c r="J40" s="110">
        <v>360</v>
      </c>
      <c r="K40" s="110">
        <v>162</v>
      </c>
      <c r="L40" s="110">
        <v>19</v>
      </c>
      <c r="M40" s="110">
        <v>57</v>
      </c>
      <c r="N40" s="110">
        <v>25</v>
      </c>
      <c r="O40" s="110">
        <v>1</v>
      </c>
      <c r="P40" s="110"/>
      <c r="Q40" s="110"/>
      <c r="R40" s="110"/>
      <c r="S40" s="111">
        <v>2185</v>
      </c>
      <c r="T40" s="111">
        <v>128</v>
      </c>
      <c r="U40" s="112"/>
    </row>
    <row r="41" spans="1:21" s="113" customFormat="1" ht="18" customHeight="1" x14ac:dyDescent="0.3">
      <c r="A41" s="114" t="s">
        <v>144</v>
      </c>
      <c r="B41" s="115">
        <v>239</v>
      </c>
      <c r="C41" s="115">
        <v>1</v>
      </c>
      <c r="D41" s="115">
        <v>350</v>
      </c>
      <c r="E41" s="115">
        <v>599</v>
      </c>
      <c r="F41" s="115">
        <v>212</v>
      </c>
      <c r="G41" s="115">
        <v>3</v>
      </c>
      <c r="H41" s="115">
        <v>24</v>
      </c>
      <c r="I41" s="115">
        <v>354</v>
      </c>
      <c r="J41" s="115">
        <v>369</v>
      </c>
      <c r="K41" s="115">
        <v>137</v>
      </c>
      <c r="L41" s="115">
        <v>17</v>
      </c>
      <c r="M41" s="115">
        <v>70</v>
      </c>
      <c r="N41" s="115">
        <v>40</v>
      </c>
      <c r="O41" s="115"/>
      <c r="P41" s="115"/>
      <c r="Q41" s="115">
        <v>1</v>
      </c>
      <c r="R41" s="115"/>
      <c r="S41" s="116">
        <v>2416</v>
      </c>
      <c r="T41" s="116">
        <v>107</v>
      </c>
      <c r="U41" s="112"/>
    </row>
    <row r="42" spans="1:21" s="113" customFormat="1" ht="18" customHeight="1" x14ac:dyDescent="0.3">
      <c r="A42" s="109" t="s">
        <v>145</v>
      </c>
      <c r="B42" s="110">
        <v>693</v>
      </c>
      <c r="C42" s="110">
        <v>9</v>
      </c>
      <c r="D42" s="110">
        <v>1543</v>
      </c>
      <c r="E42" s="110">
        <v>2209</v>
      </c>
      <c r="F42" s="110">
        <v>884</v>
      </c>
      <c r="G42" s="110">
        <v>27</v>
      </c>
      <c r="H42" s="110">
        <v>101</v>
      </c>
      <c r="I42" s="110">
        <v>1562</v>
      </c>
      <c r="J42" s="110">
        <v>2310</v>
      </c>
      <c r="K42" s="110">
        <v>904</v>
      </c>
      <c r="L42" s="110">
        <v>52</v>
      </c>
      <c r="M42" s="110">
        <v>275</v>
      </c>
      <c r="N42" s="110">
        <v>145</v>
      </c>
      <c r="O42" s="110">
        <v>1</v>
      </c>
      <c r="P42" s="110"/>
      <c r="Q42" s="110">
        <v>46</v>
      </c>
      <c r="R42" s="110"/>
      <c r="S42" s="111">
        <v>10761</v>
      </c>
      <c r="T42" s="111">
        <v>664</v>
      </c>
      <c r="U42" s="112"/>
    </row>
    <row r="43" spans="1:21" s="113" customFormat="1" ht="18" customHeight="1" x14ac:dyDescent="0.3">
      <c r="A43" s="114" t="s">
        <v>146</v>
      </c>
      <c r="B43" s="115">
        <v>361</v>
      </c>
      <c r="C43" s="115">
        <v>5</v>
      </c>
      <c r="D43" s="115">
        <v>710</v>
      </c>
      <c r="E43" s="115">
        <v>1166</v>
      </c>
      <c r="F43" s="115">
        <v>367</v>
      </c>
      <c r="G43" s="115">
        <v>3</v>
      </c>
      <c r="H43" s="115">
        <v>48</v>
      </c>
      <c r="I43" s="115">
        <v>561</v>
      </c>
      <c r="J43" s="115">
        <v>1230</v>
      </c>
      <c r="K43" s="115">
        <v>345</v>
      </c>
      <c r="L43" s="115">
        <v>15</v>
      </c>
      <c r="M43" s="115">
        <v>101</v>
      </c>
      <c r="N43" s="115">
        <v>65</v>
      </c>
      <c r="O43" s="115">
        <v>1</v>
      </c>
      <c r="P43" s="115"/>
      <c r="Q43" s="115">
        <v>11</v>
      </c>
      <c r="R43" s="115"/>
      <c r="S43" s="116">
        <v>4989</v>
      </c>
      <c r="T43" s="116">
        <v>314</v>
      </c>
      <c r="U43" s="112"/>
    </row>
    <row r="44" spans="1:21" s="113" customFormat="1" ht="18" customHeight="1" x14ac:dyDescent="0.3">
      <c r="A44" s="109" t="s">
        <v>147</v>
      </c>
      <c r="B44" s="110">
        <v>6366</v>
      </c>
      <c r="C44" s="110">
        <v>87</v>
      </c>
      <c r="D44" s="110">
        <v>15174</v>
      </c>
      <c r="E44" s="110">
        <v>28818</v>
      </c>
      <c r="F44" s="110">
        <v>9614</v>
      </c>
      <c r="G44" s="110">
        <v>314</v>
      </c>
      <c r="H44" s="110">
        <v>1167</v>
      </c>
      <c r="I44" s="110">
        <v>15656</v>
      </c>
      <c r="J44" s="110">
        <v>24102</v>
      </c>
      <c r="K44" s="110">
        <v>7800</v>
      </c>
      <c r="L44" s="110">
        <v>399</v>
      </c>
      <c r="M44" s="110">
        <v>2117</v>
      </c>
      <c r="N44" s="110">
        <v>1053</v>
      </c>
      <c r="O44" s="110">
        <v>47</v>
      </c>
      <c r="P44" s="110">
        <v>29</v>
      </c>
      <c r="Q44" s="110">
        <v>3248</v>
      </c>
      <c r="R44" s="110"/>
      <c r="S44" s="111">
        <v>115991</v>
      </c>
      <c r="T44" s="111">
        <v>5688</v>
      </c>
      <c r="U44" s="112"/>
    </row>
    <row r="45" spans="1:21" s="113" customFormat="1" ht="18" customHeight="1" x14ac:dyDescent="0.3">
      <c r="A45" s="114" t="s">
        <v>148</v>
      </c>
      <c r="B45" s="115">
        <v>1786</v>
      </c>
      <c r="C45" s="115">
        <v>14</v>
      </c>
      <c r="D45" s="115">
        <v>3925</v>
      </c>
      <c r="E45" s="115">
        <v>3624</v>
      </c>
      <c r="F45" s="115">
        <v>1123</v>
      </c>
      <c r="G45" s="115">
        <v>18</v>
      </c>
      <c r="H45" s="115">
        <v>164</v>
      </c>
      <c r="I45" s="115">
        <v>1668</v>
      </c>
      <c r="J45" s="115">
        <v>2790</v>
      </c>
      <c r="K45" s="115">
        <v>826</v>
      </c>
      <c r="L45" s="115">
        <v>102</v>
      </c>
      <c r="M45" s="115">
        <v>564</v>
      </c>
      <c r="N45" s="115">
        <v>280</v>
      </c>
      <c r="O45" s="115">
        <v>5</v>
      </c>
      <c r="P45" s="115">
        <v>3</v>
      </c>
      <c r="Q45" s="115">
        <v>18</v>
      </c>
      <c r="R45" s="115"/>
      <c r="S45" s="116">
        <v>16910</v>
      </c>
      <c r="T45" s="116">
        <v>466</v>
      </c>
      <c r="U45" s="112"/>
    </row>
    <row r="46" spans="1:21" s="113" customFormat="1" ht="18" customHeight="1" x14ac:dyDescent="0.3">
      <c r="A46" s="109" t="s">
        <v>149</v>
      </c>
      <c r="B46" s="110">
        <v>1530</v>
      </c>
      <c r="C46" s="110">
        <v>14</v>
      </c>
      <c r="D46" s="110">
        <v>3609</v>
      </c>
      <c r="E46" s="110">
        <v>6275</v>
      </c>
      <c r="F46" s="110">
        <v>2284</v>
      </c>
      <c r="G46" s="110">
        <v>39</v>
      </c>
      <c r="H46" s="110">
        <v>308</v>
      </c>
      <c r="I46" s="110">
        <v>3362</v>
      </c>
      <c r="J46" s="110">
        <v>5939</v>
      </c>
      <c r="K46" s="110">
        <v>1970</v>
      </c>
      <c r="L46" s="110">
        <v>92</v>
      </c>
      <c r="M46" s="110">
        <v>582</v>
      </c>
      <c r="N46" s="110">
        <v>323</v>
      </c>
      <c r="O46" s="110">
        <v>1</v>
      </c>
      <c r="P46" s="110"/>
      <c r="Q46" s="110">
        <v>154</v>
      </c>
      <c r="R46" s="110"/>
      <c r="S46" s="111">
        <v>26482</v>
      </c>
      <c r="T46" s="111">
        <v>1412</v>
      </c>
      <c r="U46" s="112"/>
    </row>
    <row r="47" spans="1:21" s="113" customFormat="1" ht="18" customHeight="1" x14ac:dyDescent="0.3">
      <c r="A47" s="114" t="s">
        <v>150</v>
      </c>
      <c r="B47" s="115">
        <v>1085</v>
      </c>
      <c r="C47" s="115">
        <v>10</v>
      </c>
      <c r="D47" s="115">
        <v>2223</v>
      </c>
      <c r="E47" s="115">
        <v>2801</v>
      </c>
      <c r="F47" s="115">
        <v>1188</v>
      </c>
      <c r="G47" s="115">
        <v>34</v>
      </c>
      <c r="H47" s="115">
        <v>142</v>
      </c>
      <c r="I47" s="115">
        <v>2166</v>
      </c>
      <c r="J47" s="115">
        <v>2365</v>
      </c>
      <c r="K47" s="115">
        <v>1023</v>
      </c>
      <c r="L47" s="115">
        <v>91</v>
      </c>
      <c r="M47" s="115">
        <v>389</v>
      </c>
      <c r="N47" s="115">
        <v>195</v>
      </c>
      <c r="O47" s="115">
        <v>8</v>
      </c>
      <c r="P47" s="115"/>
      <c r="Q47" s="115">
        <v>42</v>
      </c>
      <c r="R47" s="115"/>
      <c r="S47" s="116">
        <v>13762</v>
      </c>
      <c r="T47" s="116">
        <v>547</v>
      </c>
      <c r="U47" s="112"/>
    </row>
    <row r="48" spans="1:21" s="113" customFormat="1" ht="18" customHeight="1" x14ac:dyDescent="0.3">
      <c r="A48" s="109" t="s">
        <v>151</v>
      </c>
      <c r="B48" s="110">
        <v>1289</v>
      </c>
      <c r="C48" s="110">
        <v>4</v>
      </c>
      <c r="D48" s="110">
        <v>2513</v>
      </c>
      <c r="E48" s="110">
        <v>2872</v>
      </c>
      <c r="F48" s="110">
        <v>948</v>
      </c>
      <c r="G48" s="110">
        <v>111</v>
      </c>
      <c r="H48" s="110">
        <v>201</v>
      </c>
      <c r="I48" s="110">
        <v>1399</v>
      </c>
      <c r="J48" s="110">
        <v>4713</v>
      </c>
      <c r="K48" s="110">
        <v>1903</v>
      </c>
      <c r="L48" s="110">
        <v>86</v>
      </c>
      <c r="M48" s="110">
        <v>474</v>
      </c>
      <c r="N48" s="110">
        <v>235</v>
      </c>
      <c r="O48" s="110">
        <v>13</v>
      </c>
      <c r="P48" s="110"/>
      <c r="Q48" s="110">
        <v>127</v>
      </c>
      <c r="R48" s="110"/>
      <c r="S48" s="111">
        <v>16888</v>
      </c>
      <c r="T48" s="111">
        <v>1396</v>
      </c>
      <c r="U48" s="112"/>
    </row>
    <row r="49" spans="1:21" s="113" customFormat="1" ht="18" customHeight="1" x14ac:dyDescent="0.3">
      <c r="A49" s="114" t="s">
        <v>152</v>
      </c>
      <c r="B49" s="115">
        <v>713</v>
      </c>
      <c r="C49" s="115">
        <v>4</v>
      </c>
      <c r="D49" s="115">
        <v>1377</v>
      </c>
      <c r="E49" s="115">
        <v>1650</v>
      </c>
      <c r="F49" s="115">
        <v>594</v>
      </c>
      <c r="G49" s="115">
        <v>1</v>
      </c>
      <c r="H49" s="115">
        <v>44</v>
      </c>
      <c r="I49" s="115">
        <v>1032</v>
      </c>
      <c r="J49" s="115">
        <v>1074</v>
      </c>
      <c r="K49" s="115">
        <v>342</v>
      </c>
      <c r="L49" s="115">
        <v>41</v>
      </c>
      <c r="M49" s="115">
        <v>243</v>
      </c>
      <c r="N49" s="115">
        <v>121</v>
      </c>
      <c r="O49" s="115">
        <v>1</v>
      </c>
      <c r="P49" s="115"/>
      <c r="Q49" s="115">
        <v>8</v>
      </c>
      <c r="R49" s="115"/>
      <c r="S49" s="116">
        <v>7245</v>
      </c>
      <c r="T49" s="116">
        <v>206</v>
      </c>
      <c r="U49" s="112"/>
    </row>
    <row r="50" spans="1:21" s="113" customFormat="1" ht="18" customHeight="1" x14ac:dyDescent="0.3">
      <c r="A50" s="109" t="s">
        <v>153</v>
      </c>
      <c r="B50" s="110">
        <v>648</v>
      </c>
      <c r="C50" s="110">
        <v>7</v>
      </c>
      <c r="D50" s="110">
        <v>1663</v>
      </c>
      <c r="E50" s="110">
        <v>4433</v>
      </c>
      <c r="F50" s="110">
        <v>1483</v>
      </c>
      <c r="G50" s="110">
        <v>14</v>
      </c>
      <c r="H50" s="110">
        <v>112</v>
      </c>
      <c r="I50" s="110">
        <v>2118</v>
      </c>
      <c r="J50" s="110">
        <v>2667</v>
      </c>
      <c r="K50" s="110">
        <v>766</v>
      </c>
      <c r="L50" s="110">
        <v>45</v>
      </c>
      <c r="M50" s="110">
        <v>221</v>
      </c>
      <c r="N50" s="110">
        <v>115</v>
      </c>
      <c r="O50" s="110">
        <v>4</v>
      </c>
      <c r="P50" s="110"/>
      <c r="Q50" s="110">
        <v>13</v>
      </c>
      <c r="R50" s="110">
        <v>1</v>
      </c>
      <c r="S50" s="111">
        <v>14310</v>
      </c>
      <c r="T50" s="111">
        <v>475</v>
      </c>
      <c r="U50" s="112"/>
    </row>
    <row r="51" spans="1:21" s="113" customFormat="1" ht="18" customHeight="1" x14ac:dyDescent="0.3">
      <c r="A51" s="114" t="s">
        <v>154</v>
      </c>
      <c r="B51" s="115">
        <v>134</v>
      </c>
      <c r="C51" s="115"/>
      <c r="D51" s="115">
        <v>185</v>
      </c>
      <c r="E51" s="115">
        <v>311</v>
      </c>
      <c r="F51" s="115">
        <v>123</v>
      </c>
      <c r="G51" s="115">
        <v>4</v>
      </c>
      <c r="H51" s="115">
        <v>3</v>
      </c>
      <c r="I51" s="115">
        <v>131</v>
      </c>
      <c r="J51" s="115">
        <v>192</v>
      </c>
      <c r="K51" s="115">
        <v>53</v>
      </c>
      <c r="L51" s="115">
        <v>9</v>
      </c>
      <c r="M51" s="115">
        <v>28</v>
      </c>
      <c r="N51" s="115">
        <v>18</v>
      </c>
      <c r="O51" s="115">
        <v>1</v>
      </c>
      <c r="P51" s="115"/>
      <c r="Q51" s="115"/>
      <c r="R51" s="115"/>
      <c r="S51" s="116">
        <v>1192</v>
      </c>
      <c r="T51" s="116">
        <v>33</v>
      </c>
      <c r="U51" s="112"/>
    </row>
    <row r="52" spans="1:21" s="113" customFormat="1" ht="18" customHeight="1" x14ac:dyDescent="0.3">
      <c r="A52" s="109" t="s">
        <v>155</v>
      </c>
      <c r="B52" s="110">
        <v>1537</v>
      </c>
      <c r="C52" s="110">
        <v>17</v>
      </c>
      <c r="D52" s="110">
        <v>3774</v>
      </c>
      <c r="E52" s="110">
        <v>6168</v>
      </c>
      <c r="F52" s="110">
        <v>2473</v>
      </c>
      <c r="G52" s="110">
        <v>101</v>
      </c>
      <c r="H52" s="110">
        <v>354</v>
      </c>
      <c r="I52" s="110">
        <v>4042</v>
      </c>
      <c r="J52" s="110">
        <v>6114</v>
      </c>
      <c r="K52" s="110">
        <v>2552</v>
      </c>
      <c r="L52" s="110">
        <v>130</v>
      </c>
      <c r="M52" s="110">
        <v>650</v>
      </c>
      <c r="N52" s="110">
        <v>382</v>
      </c>
      <c r="O52" s="110">
        <v>3</v>
      </c>
      <c r="P52" s="110"/>
      <c r="Q52" s="110">
        <v>203</v>
      </c>
      <c r="R52" s="110"/>
      <c r="S52" s="111">
        <v>28500</v>
      </c>
      <c r="T52" s="111">
        <v>1843</v>
      </c>
      <c r="U52" s="112"/>
    </row>
    <row r="53" spans="1:21" s="113" customFormat="1" ht="18" customHeight="1" x14ac:dyDescent="0.3">
      <c r="A53" s="114" t="s">
        <v>156</v>
      </c>
      <c r="B53" s="115">
        <v>553</v>
      </c>
      <c r="C53" s="115">
        <v>5</v>
      </c>
      <c r="D53" s="115">
        <v>1085</v>
      </c>
      <c r="E53" s="115">
        <v>1979</v>
      </c>
      <c r="F53" s="115">
        <v>855</v>
      </c>
      <c r="G53" s="115">
        <v>40</v>
      </c>
      <c r="H53" s="115">
        <v>84</v>
      </c>
      <c r="I53" s="115">
        <v>780</v>
      </c>
      <c r="J53" s="115">
        <v>1505</v>
      </c>
      <c r="K53" s="115">
        <v>548</v>
      </c>
      <c r="L53" s="115">
        <v>56</v>
      </c>
      <c r="M53" s="115">
        <v>224</v>
      </c>
      <c r="N53" s="115">
        <v>96</v>
      </c>
      <c r="O53" s="115">
        <v>3</v>
      </c>
      <c r="P53" s="115"/>
      <c r="Q53" s="115">
        <v>13</v>
      </c>
      <c r="R53" s="115"/>
      <c r="S53" s="116">
        <v>7826</v>
      </c>
      <c r="T53" s="116">
        <v>360</v>
      </c>
      <c r="U53" s="112"/>
    </row>
    <row r="54" spans="1:21" s="113" customFormat="1" ht="18" customHeight="1" x14ac:dyDescent="0.3">
      <c r="A54" s="109" t="s">
        <v>157</v>
      </c>
      <c r="B54" s="110">
        <v>2215</v>
      </c>
      <c r="C54" s="110">
        <v>30</v>
      </c>
      <c r="D54" s="110">
        <v>5030</v>
      </c>
      <c r="E54" s="110">
        <v>8778</v>
      </c>
      <c r="F54" s="110">
        <v>3020</v>
      </c>
      <c r="G54" s="110">
        <v>57</v>
      </c>
      <c r="H54" s="110">
        <v>360</v>
      </c>
      <c r="I54" s="110">
        <v>6284</v>
      </c>
      <c r="J54" s="110">
        <v>9210</v>
      </c>
      <c r="K54" s="110">
        <v>3485</v>
      </c>
      <c r="L54" s="110">
        <v>182</v>
      </c>
      <c r="M54" s="110">
        <v>817</v>
      </c>
      <c r="N54" s="110">
        <v>467</v>
      </c>
      <c r="O54" s="110">
        <v>11</v>
      </c>
      <c r="P54" s="110"/>
      <c r="Q54" s="110">
        <v>389</v>
      </c>
      <c r="R54" s="110"/>
      <c r="S54" s="111">
        <v>40335</v>
      </c>
      <c r="T54" s="111">
        <v>2729</v>
      </c>
      <c r="U54" s="112"/>
    </row>
    <row r="55" spans="1:21" s="113" customFormat="1" ht="18" customHeight="1" x14ac:dyDescent="0.3">
      <c r="A55" s="114" t="s">
        <v>158</v>
      </c>
      <c r="B55" s="115">
        <v>295</v>
      </c>
      <c r="C55" s="115">
        <v>3</v>
      </c>
      <c r="D55" s="115">
        <v>472</v>
      </c>
      <c r="E55" s="115">
        <v>496</v>
      </c>
      <c r="F55" s="115">
        <v>207</v>
      </c>
      <c r="G55" s="115">
        <v>6</v>
      </c>
      <c r="H55" s="115">
        <v>23</v>
      </c>
      <c r="I55" s="115">
        <v>238</v>
      </c>
      <c r="J55" s="115">
        <v>409</v>
      </c>
      <c r="K55" s="115">
        <v>133</v>
      </c>
      <c r="L55" s="115">
        <v>11</v>
      </c>
      <c r="M55" s="115">
        <v>78</v>
      </c>
      <c r="N55" s="115">
        <v>32</v>
      </c>
      <c r="O55" s="115">
        <v>3</v>
      </c>
      <c r="P55" s="115"/>
      <c r="Q55" s="115">
        <v>5</v>
      </c>
      <c r="R55" s="115"/>
      <c r="S55" s="116">
        <v>2411</v>
      </c>
      <c r="T55" s="116">
        <v>97</v>
      </c>
      <c r="U55" s="112"/>
    </row>
    <row r="56" spans="1:21" s="113" customFormat="1" ht="18" customHeight="1" x14ac:dyDescent="0.3">
      <c r="A56" s="109" t="s">
        <v>159</v>
      </c>
      <c r="B56" s="110">
        <v>824</v>
      </c>
      <c r="C56" s="110">
        <v>6</v>
      </c>
      <c r="D56" s="110">
        <v>1856</v>
      </c>
      <c r="E56" s="110">
        <v>3118</v>
      </c>
      <c r="F56" s="110">
        <v>1103</v>
      </c>
      <c r="G56" s="110">
        <v>34</v>
      </c>
      <c r="H56" s="110">
        <v>165</v>
      </c>
      <c r="I56" s="110">
        <v>2267</v>
      </c>
      <c r="J56" s="110">
        <v>3700</v>
      </c>
      <c r="K56" s="110">
        <v>1331</v>
      </c>
      <c r="L56" s="110">
        <v>66</v>
      </c>
      <c r="M56" s="110">
        <v>297</v>
      </c>
      <c r="N56" s="110">
        <v>150</v>
      </c>
      <c r="O56" s="110">
        <v>2</v>
      </c>
      <c r="P56" s="110"/>
      <c r="Q56" s="110">
        <v>131</v>
      </c>
      <c r="R56" s="110"/>
      <c r="S56" s="111">
        <v>15050</v>
      </c>
      <c r="T56" s="111">
        <v>1004</v>
      </c>
      <c r="U56" s="112"/>
    </row>
    <row r="57" spans="1:21" s="113" customFormat="1" ht="18" customHeight="1" x14ac:dyDescent="0.3">
      <c r="A57" s="114" t="s">
        <v>160</v>
      </c>
      <c r="B57" s="115">
        <v>1437</v>
      </c>
      <c r="C57" s="115">
        <v>22</v>
      </c>
      <c r="D57" s="115">
        <v>3304</v>
      </c>
      <c r="E57" s="115">
        <v>4224</v>
      </c>
      <c r="F57" s="115">
        <v>1538</v>
      </c>
      <c r="G57" s="115">
        <v>24</v>
      </c>
      <c r="H57" s="115">
        <v>146</v>
      </c>
      <c r="I57" s="115">
        <v>2183</v>
      </c>
      <c r="J57" s="115">
        <v>3240</v>
      </c>
      <c r="K57" s="115">
        <v>991</v>
      </c>
      <c r="L57" s="115">
        <v>90</v>
      </c>
      <c r="M57" s="115">
        <v>389</v>
      </c>
      <c r="N57" s="115">
        <v>226</v>
      </c>
      <c r="O57" s="115">
        <v>4</v>
      </c>
      <c r="P57" s="115"/>
      <c r="Q57" s="115">
        <v>22</v>
      </c>
      <c r="R57" s="115"/>
      <c r="S57" s="116">
        <v>17840</v>
      </c>
      <c r="T57" s="116">
        <v>660</v>
      </c>
      <c r="U57" s="112"/>
    </row>
    <row r="58" spans="1:21" s="113" customFormat="1" ht="18" customHeight="1" x14ac:dyDescent="0.3">
      <c r="A58" s="109" t="s">
        <v>161</v>
      </c>
      <c r="B58" s="110">
        <v>944</v>
      </c>
      <c r="C58" s="110">
        <v>8</v>
      </c>
      <c r="D58" s="110">
        <v>1979</v>
      </c>
      <c r="E58" s="110">
        <v>3646</v>
      </c>
      <c r="F58" s="110">
        <v>1385</v>
      </c>
      <c r="G58" s="110">
        <v>73</v>
      </c>
      <c r="H58" s="110">
        <v>181</v>
      </c>
      <c r="I58" s="110">
        <v>2279</v>
      </c>
      <c r="J58" s="110">
        <v>2689</v>
      </c>
      <c r="K58" s="110">
        <v>1070</v>
      </c>
      <c r="L58" s="110">
        <v>65</v>
      </c>
      <c r="M58" s="110">
        <v>439</v>
      </c>
      <c r="N58" s="110">
        <v>229</v>
      </c>
      <c r="O58" s="110">
        <v>1</v>
      </c>
      <c r="P58" s="110"/>
      <c r="Q58" s="110">
        <v>95</v>
      </c>
      <c r="R58" s="110"/>
      <c r="S58" s="111">
        <v>15083</v>
      </c>
      <c r="T58" s="111">
        <v>786</v>
      </c>
      <c r="U58" s="112"/>
    </row>
    <row r="59" spans="1:21" s="113" customFormat="1" ht="18" customHeight="1" x14ac:dyDescent="0.3">
      <c r="A59" s="114" t="s">
        <v>162</v>
      </c>
      <c r="B59" s="115">
        <v>545</v>
      </c>
      <c r="C59" s="115">
        <v>3</v>
      </c>
      <c r="D59" s="115">
        <v>1077</v>
      </c>
      <c r="E59" s="115">
        <v>1336</v>
      </c>
      <c r="F59" s="115">
        <v>445</v>
      </c>
      <c r="G59" s="115">
        <v>35</v>
      </c>
      <c r="H59" s="115">
        <v>72</v>
      </c>
      <c r="I59" s="115">
        <v>986</v>
      </c>
      <c r="J59" s="115">
        <v>1688</v>
      </c>
      <c r="K59" s="115">
        <v>596</v>
      </c>
      <c r="L59" s="115">
        <v>44</v>
      </c>
      <c r="M59" s="115">
        <v>208</v>
      </c>
      <c r="N59" s="115">
        <v>111</v>
      </c>
      <c r="O59" s="115">
        <v>3</v>
      </c>
      <c r="P59" s="115"/>
      <c r="Q59" s="115">
        <v>10</v>
      </c>
      <c r="R59" s="115"/>
      <c r="S59" s="116">
        <v>7159</v>
      </c>
      <c r="T59" s="116">
        <v>462</v>
      </c>
      <c r="U59" s="112"/>
    </row>
    <row r="60" spans="1:21" s="113" customFormat="1" ht="18" customHeight="1" x14ac:dyDescent="0.3">
      <c r="A60" s="109" t="s">
        <v>163</v>
      </c>
      <c r="B60" s="110">
        <v>530</v>
      </c>
      <c r="C60" s="110">
        <v>4</v>
      </c>
      <c r="D60" s="110">
        <v>828</v>
      </c>
      <c r="E60" s="110">
        <v>888</v>
      </c>
      <c r="F60" s="110">
        <v>365</v>
      </c>
      <c r="G60" s="110">
        <v>42</v>
      </c>
      <c r="H60" s="110">
        <v>44</v>
      </c>
      <c r="I60" s="110">
        <v>566</v>
      </c>
      <c r="J60" s="110">
        <v>802</v>
      </c>
      <c r="K60" s="110">
        <v>360</v>
      </c>
      <c r="L60" s="110">
        <v>28</v>
      </c>
      <c r="M60" s="110">
        <v>161</v>
      </c>
      <c r="N60" s="110">
        <v>89</v>
      </c>
      <c r="O60" s="110">
        <v>1</v>
      </c>
      <c r="P60" s="110"/>
      <c r="Q60" s="110">
        <v>4</v>
      </c>
      <c r="R60" s="110"/>
      <c r="S60" s="111">
        <v>4712</v>
      </c>
      <c r="T60" s="111">
        <v>282</v>
      </c>
      <c r="U60" s="112"/>
    </row>
    <row r="61" spans="1:21" s="113" customFormat="1" ht="18" customHeight="1" x14ac:dyDescent="0.3">
      <c r="A61" s="114" t="s">
        <v>164</v>
      </c>
      <c r="B61" s="115">
        <v>642</v>
      </c>
      <c r="C61" s="115">
        <v>15</v>
      </c>
      <c r="D61" s="115">
        <v>1147</v>
      </c>
      <c r="E61" s="115">
        <v>1397</v>
      </c>
      <c r="F61" s="115">
        <v>527</v>
      </c>
      <c r="G61" s="115">
        <v>25</v>
      </c>
      <c r="H61" s="115">
        <v>60</v>
      </c>
      <c r="I61" s="115">
        <v>759</v>
      </c>
      <c r="J61" s="115">
        <v>1090</v>
      </c>
      <c r="K61" s="115">
        <v>309</v>
      </c>
      <c r="L61" s="115">
        <v>51</v>
      </c>
      <c r="M61" s="115">
        <v>190</v>
      </c>
      <c r="N61" s="115">
        <v>98</v>
      </c>
      <c r="O61" s="115">
        <v>2</v>
      </c>
      <c r="P61" s="115"/>
      <c r="Q61" s="115">
        <v>7</v>
      </c>
      <c r="R61" s="115"/>
      <c r="S61" s="116">
        <v>6319</v>
      </c>
      <c r="T61" s="116">
        <v>258</v>
      </c>
      <c r="U61" s="112"/>
    </row>
    <row r="62" spans="1:21" s="113" customFormat="1" ht="18" customHeight="1" x14ac:dyDescent="0.3">
      <c r="A62" s="109" t="s">
        <v>165</v>
      </c>
      <c r="B62" s="110">
        <v>774</v>
      </c>
      <c r="C62" s="110">
        <v>9</v>
      </c>
      <c r="D62" s="110">
        <v>1750</v>
      </c>
      <c r="E62" s="110">
        <v>2446</v>
      </c>
      <c r="F62" s="110">
        <v>888</v>
      </c>
      <c r="G62" s="110">
        <v>72</v>
      </c>
      <c r="H62" s="110">
        <v>123</v>
      </c>
      <c r="I62" s="110">
        <v>1325</v>
      </c>
      <c r="J62" s="110">
        <v>2043</v>
      </c>
      <c r="K62" s="110">
        <v>724</v>
      </c>
      <c r="L62" s="110">
        <v>72</v>
      </c>
      <c r="M62" s="110">
        <v>430</v>
      </c>
      <c r="N62" s="110">
        <v>227</v>
      </c>
      <c r="O62" s="110">
        <v>2</v>
      </c>
      <c r="P62" s="110"/>
      <c r="Q62" s="110">
        <v>14</v>
      </c>
      <c r="R62" s="110"/>
      <c r="S62" s="111">
        <v>10899</v>
      </c>
      <c r="T62" s="111">
        <v>579</v>
      </c>
      <c r="U62" s="112"/>
    </row>
    <row r="63" spans="1:21" s="113" customFormat="1" ht="18" customHeight="1" x14ac:dyDescent="0.3">
      <c r="A63" s="114" t="s">
        <v>166</v>
      </c>
      <c r="B63" s="115">
        <v>10017</v>
      </c>
      <c r="C63" s="115">
        <v>157</v>
      </c>
      <c r="D63" s="115">
        <v>22068</v>
      </c>
      <c r="E63" s="115">
        <v>47798</v>
      </c>
      <c r="F63" s="115">
        <v>16997</v>
      </c>
      <c r="G63" s="115">
        <v>377</v>
      </c>
      <c r="H63" s="115">
        <v>1767</v>
      </c>
      <c r="I63" s="115">
        <v>33865</v>
      </c>
      <c r="J63" s="115">
        <v>44627</v>
      </c>
      <c r="K63" s="115">
        <v>14707</v>
      </c>
      <c r="L63" s="115">
        <v>531</v>
      </c>
      <c r="M63" s="115">
        <v>2456</v>
      </c>
      <c r="N63" s="115">
        <v>1325</v>
      </c>
      <c r="O63" s="115">
        <v>66</v>
      </c>
      <c r="P63" s="115">
        <v>25</v>
      </c>
      <c r="Q63" s="115">
        <v>6040</v>
      </c>
      <c r="R63" s="115"/>
      <c r="S63" s="116">
        <v>202823</v>
      </c>
      <c r="T63" s="116">
        <v>8419</v>
      </c>
      <c r="U63" s="112"/>
    </row>
    <row r="64" spans="1:21" s="113" customFormat="1" ht="18" customHeight="1" x14ac:dyDescent="0.3">
      <c r="A64" s="109" t="s">
        <v>167</v>
      </c>
      <c r="B64" s="110">
        <v>349</v>
      </c>
      <c r="C64" s="110">
        <v>3</v>
      </c>
      <c r="D64" s="110">
        <v>554</v>
      </c>
      <c r="E64" s="110">
        <v>649</v>
      </c>
      <c r="F64" s="110">
        <v>259</v>
      </c>
      <c r="G64" s="110">
        <v>25</v>
      </c>
      <c r="H64" s="110">
        <v>24</v>
      </c>
      <c r="I64" s="110">
        <v>459</v>
      </c>
      <c r="J64" s="110">
        <v>572</v>
      </c>
      <c r="K64" s="110">
        <v>230</v>
      </c>
      <c r="L64" s="110">
        <v>40</v>
      </c>
      <c r="M64" s="110">
        <v>163</v>
      </c>
      <c r="N64" s="110">
        <v>81</v>
      </c>
      <c r="O64" s="110">
        <v>1</v>
      </c>
      <c r="P64" s="110"/>
      <c r="Q64" s="110">
        <v>12</v>
      </c>
      <c r="R64" s="110"/>
      <c r="S64" s="111">
        <v>3421</v>
      </c>
      <c r="T64" s="111">
        <v>201</v>
      </c>
      <c r="U64" s="112"/>
    </row>
    <row r="65" spans="1:21" s="113" customFormat="1" ht="18" customHeight="1" x14ac:dyDescent="0.3">
      <c r="A65" s="114" t="s">
        <v>168</v>
      </c>
      <c r="B65" s="115">
        <v>534</v>
      </c>
      <c r="C65" s="115">
        <v>7</v>
      </c>
      <c r="D65" s="115">
        <v>948</v>
      </c>
      <c r="E65" s="115">
        <v>1493</v>
      </c>
      <c r="F65" s="115">
        <v>602</v>
      </c>
      <c r="G65" s="115">
        <v>4</v>
      </c>
      <c r="H65" s="115">
        <v>60</v>
      </c>
      <c r="I65" s="115">
        <v>991</v>
      </c>
      <c r="J65" s="115">
        <v>1597</v>
      </c>
      <c r="K65" s="115">
        <v>630</v>
      </c>
      <c r="L65" s="115">
        <v>42</v>
      </c>
      <c r="M65" s="115">
        <v>256</v>
      </c>
      <c r="N65" s="115">
        <v>136</v>
      </c>
      <c r="O65" s="115">
        <v>1</v>
      </c>
      <c r="P65" s="115"/>
      <c r="Q65" s="115">
        <v>25</v>
      </c>
      <c r="R65" s="115"/>
      <c r="S65" s="116">
        <v>7326</v>
      </c>
      <c r="T65" s="116">
        <v>485</v>
      </c>
      <c r="U65" s="112"/>
    </row>
    <row r="66" spans="1:21" s="113" customFormat="1" ht="18" customHeight="1" x14ac:dyDescent="0.3">
      <c r="A66" s="109" t="s">
        <v>169</v>
      </c>
      <c r="B66" s="110">
        <v>1142</v>
      </c>
      <c r="C66" s="110">
        <v>8</v>
      </c>
      <c r="D66" s="110">
        <v>2228</v>
      </c>
      <c r="E66" s="110">
        <v>3534</v>
      </c>
      <c r="F66" s="110">
        <v>1510</v>
      </c>
      <c r="G66" s="110">
        <v>17</v>
      </c>
      <c r="H66" s="110">
        <v>114</v>
      </c>
      <c r="I66" s="110">
        <v>2180</v>
      </c>
      <c r="J66" s="110">
        <v>3172</v>
      </c>
      <c r="K66" s="110">
        <v>1072</v>
      </c>
      <c r="L66" s="110">
        <v>104</v>
      </c>
      <c r="M66" s="110">
        <v>408</v>
      </c>
      <c r="N66" s="110">
        <v>216</v>
      </c>
      <c r="O66" s="110">
        <v>2</v>
      </c>
      <c r="P66" s="110">
        <v>1</v>
      </c>
      <c r="Q66" s="110">
        <v>29</v>
      </c>
      <c r="R66" s="110"/>
      <c r="S66" s="111">
        <v>15737</v>
      </c>
      <c r="T66" s="111">
        <v>720</v>
      </c>
      <c r="U66" s="112"/>
    </row>
    <row r="67" spans="1:21" s="113" customFormat="1" ht="18" customHeight="1" x14ac:dyDescent="0.3">
      <c r="A67" s="114" t="s">
        <v>170</v>
      </c>
      <c r="B67" s="115">
        <v>1755</v>
      </c>
      <c r="C67" s="115">
        <v>20</v>
      </c>
      <c r="D67" s="115">
        <v>4090</v>
      </c>
      <c r="E67" s="115">
        <v>5117</v>
      </c>
      <c r="F67" s="115">
        <v>1848</v>
      </c>
      <c r="G67" s="115">
        <v>28</v>
      </c>
      <c r="H67" s="115">
        <v>253</v>
      </c>
      <c r="I67" s="115">
        <v>3450</v>
      </c>
      <c r="J67" s="115">
        <v>4502</v>
      </c>
      <c r="K67" s="115">
        <v>1499</v>
      </c>
      <c r="L67" s="115">
        <v>65</v>
      </c>
      <c r="M67" s="115">
        <v>613</v>
      </c>
      <c r="N67" s="115">
        <v>314</v>
      </c>
      <c r="O67" s="115">
        <v>15</v>
      </c>
      <c r="P67" s="115"/>
      <c r="Q67" s="115">
        <v>35</v>
      </c>
      <c r="R67" s="115">
        <v>1</v>
      </c>
      <c r="S67" s="116">
        <v>23605</v>
      </c>
      <c r="T67" s="116">
        <v>1062</v>
      </c>
      <c r="U67" s="112"/>
    </row>
    <row r="68" spans="1:21" s="113" customFormat="1" ht="18" customHeight="1" x14ac:dyDescent="0.3">
      <c r="A68" s="109" t="s">
        <v>171</v>
      </c>
      <c r="B68" s="110">
        <v>2074</v>
      </c>
      <c r="C68" s="110">
        <v>28</v>
      </c>
      <c r="D68" s="110">
        <v>5994</v>
      </c>
      <c r="E68" s="110">
        <v>7471</v>
      </c>
      <c r="F68" s="110">
        <v>2823</v>
      </c>
      <c r="G68" s="110">
        <v>289</v>
      </c>
      <c r="H68" s="110">
        <v>321</v>
      </c>
      <c r="I68" s="110">
        <v>4969</v>
      </c>
      <c r="J68" s="110">
        <v>6939</v>
      </c>
      <c r="K68" s="110">
        <v>2103</v>
      </c>
      <c r="L68" s="110">
        <v>152</v>
      </c>
      <c r="M68" s="110">
        <v>739</v>
      </c>
      <c r="N68" s="110">
        <v>405</v>
      </c>
      <c r="O68" s="110">
        <v>7</v>
      </c>
      <c r="P68" s="110"/>
      <c r="Q68" s="110">
        <v>154</v>
      </c>
      <c r="R68" s="110">
        <v>1</v>
      </c>
      <c r="S68" s="111">
        <v>34469</v>
      </c>
      <c r="T68" s="111">
        <v>1352</v>
      </c>
      <c r="U68" s="112"/>
    </row>
    <row r="69" spans="1:21" s="113" customFormat="1" ht="18" customHeight="1" x14ac:dyDescent="0.3">
      <c r="A69" s="114" t="s">
        <v>172</v>
      </c>
      <c r="B69" s="115">
        <v>629</v>
      </c>
      <c r="C69" s="115">
        <v>7</v>
      </c>
      <c r="D69" s="115">
        <v>1233</v>
      </c>
      <c r="E69" s="115">
        <v>1308</v>
      </c>
      <c r="F69" s="115">
        <v>520</v>
      </c>
      <c r="G69" s="115">
        <v>4</v>
      </c>
      <c r="H69" s="115">
        <v>27</v>
      </c>
      <c r="I69" s="115">
        <v>811</v>
      </c>
      <c r="J69" s="115">
        <v>840</v>
      </c>
      <c r="K69" s="115">
        <v>229</v>
      </c>
      <c r="L69" s="115">
        <v>23</v>
      </c>
      <c r="M69" s="115">
        <v>201</v>
      </c>
      <c r="N69" s="115">
        <v>92</v>
      </c>
      <c r="O69" s="115">
        <v>2</v>
      </c>
      <c r="P69" s="115"/>
      <c r="Q69" s="115">
        <v>1</v>
      </c>
      <c r="R69" s="115"/>
      <c r="S69" s="116">
        <v>5927</v>
      </c>
      <c r="T69" s="116">
        <v>176</v>
      </c>
      <c r="U69" s="112"/>
    </row>
    <row r="70" spans="1:21" s="113" customFormat="1" ht="18" customHeight="1" x14ac:dyDescent="0.3">
      <c r="A70" s="109" t="s">
        <v>173</v>
      </c>
      <c r="B70" s="110">
        <v>1394</v>
      </c>
      <c r="C70" s="110">
        <v>23</v>
      </c>
      <c r="D70" s="110">
        <v>4476</v>
      </c>
      <c r="E70" s="110">
        <v>8121</v>
      </c>
      <c r="F70" s="110">
        <v>3548</v>
      </c>
      <c r="G70" s="110">
        <v>138</v>
      </c>
      <c r="H70" s="110">
        <v>477</v>
      </c>
      <c r="I70" s="110">
        <v>5774</v>
      </c>
      <c r="J70" s="110">
        <v>7498</v>
      </c>
      <c r="K70" s="110">
        <v>2209</v>
      </c>
      <c r="L70" s="110">
        <v>127</v>
      </c>
      <c r="M70" s="110">
        <v>503</v>
      </c>
      <c r="N70" s="110">
        <v>302</v>
      </c>
      <c r="O70" s="110">
        <v>7</v>
      </c>
      <c r="P70" s="110"/>
      <c r="Q70" s="110">
        <v>191</v>
      </c>
      <c r="R70" s="110"/>
      <c r="S70" s="111">
        <v>34788</v>
      </c>
      <c r="T70" s="111">
        <v>1240</v>
      </c>
      <c r="U70" s="112"/>
    </row>
    <row r="71" spans="1:21" s="113" customFormat="1" ht="18" customHeight="1" x14ac:dyDescent="0.3">
      <c r="A71" s="114" t="s">
        <v>174</v>
      </c>
      <c r="B71" s="115">
        <v>926</v>
      </c>
      <c r="C71" s="115">
        <v>17</v>
      </c>
      <c r="D71" s="115">
        <v>2273</v>
      </c>
      <c r="E71" s="115">
        <v>2933</v>
      </c>
      <c r="F71" s="115">
        <v>1152</v>
      </c>
      <c r="G71" s="115">
        <v>56</v>
      </c>
      <c r="H71" s="115">
        <v>123</v>
      </c>
      <c r="I71" s="115">
        <v>1994</v>
      </c>
      <c r="J71" s="115">
        <v>3542</v>
      </c>
      <c r="K71" s="115">
        <v>1282</v>
      </c>
      <c r="L71" s="115">
        <v>57</v>
      </c>
      <c r="M71" s="115">
        <v>275</v>
      </c>
      <c r="N71" s="115">
        <v>153</v>
      </c>
      <c r="O71" s="115">
        <v>1</v>
      </c>
      <c r="P71" s="115">
        <v>9</v>
      </c>
      <c r="Q71" s="115">
        <v>750</v>
      </c>
      <c r="R71" s="115"/>
      <c r="S71" s="116">
        <v>15543</v>
      </c>
      <c r="T71" s="116">
        <v>948</v>
      </c>
      <c r="U71" s="112"/>
    </row>
    <row r="72" spans="1:21" s="113" customFormat="1" ht="18" customHeight="1" x14ac:dyDescent="0.3">
      <c r="A72" s="109" t="s">
        <v>175</v>
      </c>
      <c r="B72" s="110">
        <v>222</v>
      </c>
      <c r="C72" s="110">
        <v>2</v>
      </c>
      <c r="D72" s="110">
        <v>364</v>
      </c>
      <c r="E72" s="110">
        <v>650</v>
      </c>
      <c r="F72" s="110">
        <v>231</v>
      </c>
      <c r="G72" s="110">
        <v>2</v>
      </c>
      <c r="H72" s="110">
        <v>18</v>
      </c>
      <c r="I72" s="110">
        <v>186</v>
      </c>
      <c r="J72" s="110">
        <v>361</v>
      </c>
      <c r="K72" s="110">
        <v>118</v>
      </c>
      <c r="L72" s="110">
        <v>23</v>
      </c>
      <c r="M72" s="110">
        <v>77</v>
      </c>
      <c r="N72" s="110">
        <v>24</v>
      </c>
      <c r="O72" s="110"/>
      <c r="P72" s="110"/>
      <c r="Q72" s="110"/>
      <c r="R72" s="110"/>
      <c r="S72" s="111">
        <v>2278</v>
      </c>
      <c r="T72" s="111">
        <v>114</v>
      </c>
      <c r="U72" s="112"/>
    </row>
    <row r="73" spans="1:21" s="113" customFormat="1" ht="18" customHeight="1" x14ac:dyDescent="0.3">
      <c r="A73" s="114" t="s">
        <v>176</v>
      </c>
      <c r="B73" s="115">
        <v>634</v>
      </c>
      <c r="C73" s="115">
        <v>11</v>
      </c>
      <c r="D73" s="115">
        <v>1452</v>
      </c>
      <c r="E73" s="115">
        <v>1940</v>
      </c>
      <c r="F73" s="115">
        <v>804</v>
      </c>
      <c r="G73" s="115">
        <v>9</v>
      </c>
      <c r="H73" s="115">
        <v>91</v>
      </c>
      <c r="I73" s="115">
        <v>1329</v>
      </c>
      <c r="J73" s="115">
        <v>2025</v>
      </c>
      <c r="K73" s="115">
        <v>546</v>
      </c>
      <c r="L73" s="115">
        <v>40</v>
      </c>
      <c r="M73" s="115">
        <v>196</v>
      </c>
      <c r="N73" s="115">
        <v>114</v>
      </c>
      <c r="O73" s="115">
        <v>1</v>
      </c>
      <c r="P73" s="115"/>
      <c r="Q73" s="115">
        <v>19</v>
      </c>
      <c r="R73" s="115"/>
      <c r="S73" s="116">
        <v>9211</v>
      </c>
      <c r="T73" s="116">
        <v>389</v>
      </c>
      <c r="U73" s="112"/>
    </row>
    <row r="74" spans="1:21" s="113" customFormat="1" ht="18" customHeight="1" x14ac:dyDescent="0.3">
      <c r="A74" s="109" t="s">
        <v>177</v>
      </c>
      <c r="B74" s="110">
        <v>759</v>
      </c>
      <c r="C74" s="110">
        <v>6</v>
      </c>
      <c r="D74" s="110">
        <v>1683</v>
      </c>
      <c r="E74" s="110">
        <v>2767</v>
      </c>
      <c r="F74" s="110">
        <v>1216</v>
      </c>
      <c r="G74" s="110">
        <v>51</v>
      </c>
      <c r="H74" s="110">
        <v>97</v>
      </c>
      <c r="I74" s="110">
        <v>2331</v>
      </c>
      <c r="J74" s="110">
        <v>2518</v>
      </c>
      <c r="K74" s="110">
        <v>837</v>
      </c>
      <c r="L74" s="110">
        <v>60</v>
      </c>
      <c r="M74" s="110">
        <v>290</v>
      </c>
      <c r="N74" s="110">
        <v>181</v>
      </c>
      <c r="O74" s="110">
        <v>2</v>
      </c>
      <c r="P74" s="110"/>
      <c r="Q74" s="110">
        <v>39</v>
      </c>
      <c r="R74" s="110"/>
      <c r="S74" s="111">
        <v>12837</v>
      </c>
      <c r="T74" s="111">
        <v>555</v>
      </c>
      <c r="U74" s="112"/>
    </row>
    <row r="75" spans="1:21" s="113" customFormat="1" ht="18" customHeight="1" x14ac:dyDescent="0.3">
      <c r="A75" s="114" t="s">
        <v>178</v>
      </c>
      <c r="B75" s="115">
        <v>235</v>
      </c>
      <c r="C75" s="115">
        <v>2</v>
      </c>
      <c r="D75" s="115">
        <v>461</v>
      </c>
      <c r="E75" s="115">
        <v>585</v>
      </c>
      <c r="F75" s="115">
        <v>211</v>
      </c>
      <c r="G75" s="115">
        <v>3</v>
      </c>
      <c r="H75" s="115">
        <v>37</v>
      </c>
      <c r="I75" s="115">
        <v>318</v>
      </c>
      <c r="J75" s="115">
        <v>518</v>
      </c>
      <c r="K75" s="115">
        <v>140</v>
      </c>
      <c r="L75" s="115">
        <v>16</v>
      </c>
      <c r="M75" s="115">
        <v>92</v>
      </c>
      <c r="N75" s="115">
        <v>63</v>
      </c>
      <c r="O75" s="115"/>
      <c r="P75" s="115"/>
      <c r="Q75" s="115">
        <v>2</v>
      </c>
      <c r="R75" s="115"/>
      <c r="S75" s="116">
        <v>2683</v>
      </c>
      <c r="T75" s="116">
        <v>113</v>
      </c>
      <c r="U75" s="112"/>
    </row>
    <row r="76" spans="1:21" s="113" customFormat="1" ht="18" customHeight="1" x14ac:dyDescent="0.3">
      <c r="A76" s="109" t="s">
        <v>179</v>
      </c>
      <c r="B76" s="110">
        <v>723</v>
      </c>
      <c r="C76" s="110">
        <v>5</v>
      </c>
      <c r="D76" s="110">
        <v>1345</v>
      </c>
      <c r="E76" s="110">
        <v>2046</v>
      </c>
      <c r="F76" s="110">
        <v>802</v>
      </c>
      <c r="G76" s="110">
        <v>41</v>
      </c>
      <c r="H76" s="110">
        <v>87</v>
      </c>
      <c r="I76" s="110">
        <v>1211</v>
      </c>
      <c r="J76" s="110">
        <v>1464</v>
      </c>
      <c r="K76" s="110">
        <v>569</v>
      </c>
      <c r="L76" s="110">
        <v>53</v>
      </c>
      <c r="M76" s="110">
        <v>274</v>
      </c>
      <c r="N76" s="110">
        <v>145</v>
      </c>
      <c r="O76" s="110">
        <v>2</v>
      </c>
      <c r="P76" s="110"/>
      <c r="Q76" s="110">
        <v>30</v>
      </c>
      <c r="R76" s="110"/>
      <c r="S76" s="111">
        <v>8797</v>
      </c>
      <c r="T76" s="111">
        <v>387</v>
      </c>
      <c r="U76" s="112"/>
    </row>
    <row r="77" spans="1:21" s="113" customFormat="1" ht="18" customHeight="1" x14ac:dyDescent="0.3">
      <c r="A77" s="114" t="s">
        <v>180</v>
      </c>
      <c r="B77" s="115">
        <v>2366</v>
      </c>
      <c r="C77" s="115">
        <v>42</v>
      </c>
      <c r="D77" s="115">
        <v>7346</v>
      </c>
      <c r="E77" s="115">
        <v>8545</v>
      </c>
      <c r="F77" s="115">
        <v>3164</v>
      </c>
      <c r="G77" s="115">
        <v>121</v>
      </c>
      <c r="H77" s="115">
        <v>387</v>
      </c>
      <c r="I77" s="115">
        <v>5792</v>
      </c>
      <c r="J77" s="115">
        <v>7940</v>
      </c>
      <c r="K77" s="115">
        <v>2552</v>
      </c>
      <c r="L77" s="115">
        <v>134</v>
      </c>
      <c r="M77" s="115">
        <v>739</v>
      </c>
      <c r="N77" s="115">
        <v>365</v>
      </c>
      <c r="O77" s="115">
        <v>6</v>
      </c>
      <c r="P77" s="115"/>
      <c r="Q77" s="115">
        <v>126</v>
      </c>
      <c r="R77" s="115"/>
      <c r="S77" s="116">
        <v>39625</v>
      </c>
      <c r="T77" s="116">
        <v>1772</v>
      </c>
      <c r="U77" s="112"/>
    </row>
    <row r="78" spans="1:21" s="113" customFormat="1" ht="18" customHeight="1" x14ac:dyDescent="0.3">
      <c r="A78" s="109" t="s">
        <v>181</v>
      </c>
      <c r="B78" s="110">
        <v>268</v>
      </c>
      <c r="C78" s="110">
        <v>3</v>
      </c>
      <c r="D78" s="110">
        <v>476</v>
      </c>
      <c r="E78" s="110">
        <v>679</v>
      </c>
      <c r="F78" s="110">
        <v>220</v>
      </c>
      <c r="G78" s="110">
        <v>22</v>
      </c>
      <c r="H78" s="110">
        <v>35</v>
      </c>
      <c r="I78" s="110">
        <v>433</v>
      </c>
      <c r="J78" s="110">
        <v>631</v>
      </c>
      <c r="K78" s="110">
        <v>272</v>
      </c>
      <c r="L78" s="110">
        <v>27</v>
      </c>
      <c r="M78" s="110">
        <v>92</v>
      </c>
      <c r="N78" s="110">
        <v>54</v>
      </c>
      <c r="O78" s="110">
        <v>4</v>
      </c>
      <c r="P78" s="110"/>
      <c r="Q78" s="110">
        <v>16</v>
      </c>
      <c r="R78" s="110"/>
      <c r="S78" s="111">
        <v>3232</v>
      </c>
      <c r="T78" s="111">
        <v>209</v>
      </c>
      <c r="U78" s="112"/>
    </row>
    <row r="79" spans="1:21" s="113" customFormat="1" ht="18" customHeight="1" x14ac:dyDescent="0.3">
      <c r="A79" s="114" t="s">
        <v>182</v>
      </c>
      <c r="B79" s="115">
        <v>1891</v>
      </c>
      <c r="C79" s="115">
        <v>16</v>
      </c>
      <c r="D79" s="115">
        <v>4277</v>
      </c>
      <c r="E79" s="115">
        <v>7119</v>
      </c>
      <c r="F79" s="115">
        <v>2630</v>
      </c>
      <c r="G79" s="115">
        <v>64</v>
      </c>
      <c r="H79" s="115">
        <v>344</v>
      </c>
      <c r="I79" s="115">
        <v>4243</v>
      </c>
      <c r="J79" s="115">
        <v>7436</v>
      </c>
      <c r="K79" s="115">
        <v>2742</v>
      </c>
      <c r="L79" s="115">
        <v>194</v>
      </c>
      <c r="M79" s="115">
        <v>937</v>
      </c>
      <c r="N79" s="115">
        <v>549</v>
      </c>
      <c r="O79" s="115">
        <v>7</v>
      </c>
      <c r="P79" s="115"/>
      <c r="Q79" s="115">
        <v>246</v>
      </c>
      <c r="R79" s="115"/>
      <c r="S79" s="116">
        <v>32695</v>
      </c>
      <c r="T79" s="116">
        <v>1979</v>
      </c>
      <c r="U79" s="112"/>
    </row>
    <row r="80" spans="1:21" s="113" customFormat="1" ht="18" customHeight="1" x14ac:dyDescent="0.3">
      <c r="A80" s="109" t="s">
        <v>183</v>
      </c>
      <c r="B80" s="110">
        <v>941</v>
      </c>
      <c r="C80" s="110">
        <v>9</v>
      </c>
      <c r="D80" s="110">
        <v>2723</v>
      </c>
      <c r="E80" s="110">
        <v>4044</v>
      </c>
      <c r="F80" s="110">
        <v>1636</v>
      </c>
      <c r="G80" s="110">
        <v>14</v>
      </c>
      <c r="H80" s="110">
        <v>134</v>
      </c>
      <c r="I80" s="110">
        <v>2561</v>
      </c>
      <c r="J80" s="110">
        <v>2960</v>
      </c>
      <c r="K80" s="110">
        <v>747</v>
      </c>
      <c r="L80" s="110">
        <v>66</v>
      </c>
      <c r="M80" s="110">
        <v>498</v>
      </c>
      <c r="N80" s="110">
        <v>235</v>
      </c>
      <c r="O80" s="110">
        <v>1</v>
      </c>
      <c r="P80" s="110"/>
      <c r="Q80" s="110">
        <v>34</v>
      </c>
      <c r="R80" s="110"/>
      <c r="S80" s="111">
        <v>16603</v>
      </c>
      <c r="T80" s="111">
        <v>552</v>
      </c>
      <c r="U80" s="112"/>
    </row>
    <row r="81" spans="1:21" s="113" customFormat="1" ht="18" customHeight="1" x14ac:dyDescent="0.3">
      <c r="A81" s="114" t="s">
        <v>184</v>
      </c>
      <c r="B81" s="115">
        <v>3149</v>
      </c>
      <c r="C81" s="115">
        <v>31</v>
      </c>
      <c r="D81" s="115">
        <v>7999</v>
      </c>
      <c r="E81" s="115">
        <v>12860</v>
      </c>
      <c r="F81" s="115">
        <v>5214</v>
      </c>
      <c r="G81" s="115">
        <v>71</v>
      </c>
      <c r="H81" s="115">
        <v>377</v>
      </c>
      <c r="I81" s="115">
        <v>7104</v>
      </c>
      <c r="J81" s="115">
        <v>9346</v>
      </c>
      <c r="K81" s="115">
        <v>2525</v>
      </c>
      <c r="L81" s="115">
        <v>202</v>
      </c>
      <c r="M81" s="115">
        <v>1159</v>
      </c>
      <c r="N81" s="115">
        <v>580</v>
      </c>
      <c r="O81" s="115">
        <v>6</v>
      </c>
      <c r="P81" s="115"/>
      <c r="Q81" s="115">
        <v>35</v>
      </c>
      <c r="R81" s="115"/>
      <c r="S81" s="116">
        <v>50658</v>
      </c>
      <c r="T81" s="116">
        <v>1635</v>
      </c>
      <c r="U81" s="112"/>
    </row>
    <row r="82" spans="1:21" s="113" customFormat="1" ht="18" customHeight="1" x14ac:dyDescent="0.3">
      <c r="A82" s="109" t="s">
        <v>185</v>
      </c>
      <c r="B82" s="110">
        <v>1706</v>
      </c>
      <c r="C82" s="110">
        <v>17</v>
      </c>
      <c r="D82" s="110">
        <v>3787</v>
      </c>
      <c r="E82" s="110">
        <v>4935</v>
      </c>
      <c r="F82" s="110">
        <v>1920</v>
      </c>
      <c r="G82" s="110">
        <v>68</v>
      </c>
      <c r="H82" s="110">
        <v>176</v>
      </c>
      <c r="I82" s="110">
        <v>2326</v>
      </c>
      <c r="J82" s="110">
        <v>3978</v>
      </c>
      <c r="K82" s="110">
        <v>1397</v>
      </c>
      <c r="L82" s="110">
        <v>190</v>
      </c>
      <c r="M82" s="110">
        <v>813</v>
      </c>
      <c r="N82" s="110">
        <v>444</v>
      </c>
      <c r="O82" s="110"/>
      <c r="P82" s="110"/>
      <c r="Q82" s="110">
        <v>38</v>
      </c>
      <c r="R82" s="110"/>
      <c r="S82" s="111">
        <v>21795</v>
      </c>
      <c r="T82" s="111">
        <v>867</v>
      </c>
      <c r="U82" s="112"/>
    </row>
    <row r="83" spans="1:21" s="113" customFormat="1" ht="18" customHeight="1" x14ac:dyDescent="0.3">
      <c r="A83" s="114" t="s">
        <v>186</v>
      </c>
      <c r="B83" s="115">
        <v>1780</v>
      </c>
      <c r="C83" s="115">
        <v>27</v>
      </c>
      <c r="D83" s="115">
        <v>4441</v>
      </c>
      <c r="E83" s="115">
        <v>8400</v>
      </c>
      <c r="F83" s="115">
        <v>3242</v>
      </c>
      <c r="G83" s="115">
        <v>118</v>
      </c>
      <c r="H83" s="115">
        <v>324</v>
      </c>
      <c r="I83" s="115">
        <v>4794</v>
      </c>
      <c r="J83" s="115">
        <v>6717</v>
      </c>
      <c r="K83" s="115">
        <v>2295</v>
      </c>
      <c r="L83" s="115">
        <v>131</v>
      </c>
      <c r="M83" s="115">
        <v>730</v>
      </c>
      <c r="N83" s="115">
        <v>456</v>
      </c>
      <c r="O83" s="115">
        <v>11</v>
      </c>
      <c r="P83" s="115"/>
      <c r="Q83" s="115">
        <v>140</v>
      </c>
      <c r="R83" s="115"/>
      <c r="S83" s="116">
        <v>33606</v>
      </c>
      <c r="T83" s="116">
        <v>1536</v>
      </c>
      <c r="U83" s="112"/>
    </row>
    <row r="84" spans="1:21" s="113" customFormat="1" ht="18" customHeight="1" x14ac:dyDescent="0.3">
      <c r="A84" s="109" t="s">
        <v>187</v>
      </c>
      <c r="B84" s="110">
        <v>1131</v>
      </c>
      <c r="C84" s="110">
        <v>8</v>
      </c>
      <c r="D84" s="110">
        <v>2728</v>
      </c>
      <c r="E84" s="110">
        <v>3420</v>
      </c>
      <c r="F84" s="110">
        <v>1264</v>
      </c>
      <c r="G84" s="110">
        <v>81</v>
      </c>
      <c r="H84" s="110">
        <v>233</v>
      </c>
      <c r="I84" s="110">
        <v>1754</v>
      </c>
      <c r="J84" s="110">
        <v>2926</v>
      </c>
      <c r="K84" s="110">
        <v>1095</v>
      </c>
      <c r="L84" s="110">
        <v>106</v>
      </c>
      <c r="M84" s="110">
        <v>480</v>
      </c>
      <c r="N84" s="110">
        <v>277</v>
      </c>
      <c r="O84" s="110">
        <v>8</v>
      </c>
      <c r="P84" s="110"/>
      <c r="Q84" s="110">
        <v>29</v>
      </c>
      <c r="R84" s="110"/>
      <c r="S84" s="111">
        <v>15540</v>
      </c>
      <c r="T84" s="111">
        <v>782</v>
      </c>
      <c r="U84" s="112"/>
    </row>
    <row r="85" spans="1:21" s="113" customFormat="1" ht="18" customHeight="1" x14ac:dyDescent="0.3">
      <c r="A85" s="114" t="s">
        <v>188</v>
      </c>
      <c r="B85" s="115">
        <v>1302</v>
      </c>
      <c r="C85" s="115">
        <v>13</v>
      </c>
      <c r="D85" s="115">
        <v>2309</v>
      </c>
      <c r="E85" s="115">
        <v>4657</v>
      </c>
      <c r="F85" s="115">
        <v>1305</v>
      </c>
      <c r="G85" s="115">
        <v>60</v>
      </c>
      <c r="H85" s="115">
        <v>151</v>
      </c>
      <c r="I85" s="115">
        <v>2493</v>
      </c>
      <c r="J85" s="115">
        <v>3989</v>
      </c>
      <c r="K85" s="115">
        <v>1219</v>
      </c>
      <c r="L85" s="115">
        <v>101</v>
      </c>
      <c r="M85" s="115">
        <v>457</v>
      </c>
      <c r="N85" s="115">
        <v>227</v>
      </c>
      <c r="O85" s="115">
        <v>1</v>
      </c>
      <c r="P85" s="115"/>
      <c r="Q85" s="115">
        <v>66</v>
      </c>
      <c r="R85" s="115"/>
      <c r="S85" s="116">
        <v>18350</v>
      </c>
      <c r="T85" s="116">
        <v>911</v>
      </c>
      <c r="U85" s="112"/>
    </row>
    <row r="86" spans="1:21" s="113" customFormat="1" ht="18" customHeight="1" x14ac:dyDescent="0.3">
      <c r="A86" s="109" t="s">
        <v>189</v>
      </c>
      <c r="B86" s="110">
        <v>739</v>
      </c>
      <c r="C86" s="110">
        <v>9</v>
      </c>
      <c r="D86" s="110">
        <v>2168</v>
      </c>
      <c r="E86" s="110">
        <v>3618</v>
      </c>
      <c r="F86" s="110">
        <v>1395</v>
      </c>
      <c r="G86" s="110">
        <v>21</v>
      </c>
      <c r="H86" s="110">
        <v>112</v>
      </c>
      <c r="I86" s="110">
        <v>1667</v>
      </c>
      <c r="J86" s="110">
        <v>2106</v>
      </c>
      <c r="K86" s="110">
        <v>508</v>
      </c>
      <c r="L86" s="110">
        <v>74</v>
      </c>
      <c r="M86" s="110">
        <v>317</v>
      </c>
      <c r="N86" s="110">
        <v>199</v>
      </c>
      <c r="O86" s="110">
        <v>1</v>
      </c>
      <c r="P86" s="110"/>
      <c r="Q86" s="110">
        <v>13</v>
      </c>
      <c r="R86" s="110"/>
      <c r="S86" s="111">
        <v>12947</v>
      </c>
      <c r="T86" s="111">
        <v>332</v>
      </c>
      <c r="U86" s="112"/>
    </row>
    <row r="87" spans="1:21" s="113" customFormat="1" ht="18" customHeight="1" x14ac:dyDescent="0.3">
      <c r="A87" s="114" t="s">
        <v>190</v>
      </c>
      <c r="B87" s="115">
        <v>843</v>
      </c>
      <c r="C87" s="115">
        <v>10</v>
      </c>
      <c r="D87" s="115">
        <v>1731</v>
      </c>
      <c r="E87" s="115">
        <v>2468</v>
      </c>
      <c r="F87" s="115">
        <v>1005</v>
      </c>
      <c r="G87" s="115">
        <v>8</v>
      </c>
      <c r="H87" s="115">
        <v>204</v>
      </c>
      <c r="I87" s="115">
        <v>1535</v>
      </c>
      <c r="J87" s="115">
        <v>2751</v>
      </c>
      <c r="K87" s="115">
        <v>1026</v>
      </c>
      <c r="L87" s="115">
        <v>82</v>
      </c>
      <c r="M87" s="115">
        <v>375</v>
      </c>
      <c r="N87" s="115">
        <v>208</v>
      </c>
      <c r="O87" s="115">
        <v>5</v>
      </c>
      <c r="P87" s="115"/>
      <c r="Q87" s="115">
        <v>37</v>
      </c>
      <c r="R87" s="115"/>
      <c r="S87" s="116">
        <v>12288</v>
      </c>
      <c r="T87" s="116">
        <v>718</v>
      </c>
      <c r="U87" s="112"/>
    </row>
    <row r="88" spans="1:21" s="113" customFormat="1" ht="18" customHeight="1" x14ac:dyDescent="0.3">
      <c r="A88" s="109" t="s">
        <v>191</v>
      </c>
      <c r="B88" s="110">
        <v>629</v>
      </c>
      <c r="C88" s="110">
        <v>7</v>
      </c>
      <c r="D88" s="110">
        <v>1263</v>
      </c>
      <c r="E88" s="110">
        <v>2074</v>
      </c>
      <c r="F88" s="110">
        <v>759</v>
      </c>
      <c r="G88" s="110">
        <v>29</v>
      </c>
      <c r="H88" s="110">
        <v>75</v>
      </c>
      <c r="I88" s="110">
        <v>927</v>
      </c>
      <c r="J88" s="110">
        <v>1569</v>
      </c>
      <c r="K88" s="110">
        <v>535</v>
      </c>
      <c r="L88" s="110">
        <v>57</v>
      </c>
      <c r="M88" s="110">
        <v>328</v>
      </c>
      <c r="N88" s="110">
        <v>162</v>
      </c>
      <c r="O88" s="110">
        <v>3</v>
      </c>
      <c r="P88" s="110"/>
      <c r="Q88" s="110">
        <v>8</v>
      </c>
      <c r="R88" s="110"/>
      <c r="S88" s="111">
        <v>8425</v>
      </c>
      <c r="T88" s="111">
        <v>427</v>
      </c>
      <c r="U88" s="112"/>
    </row>
    <row r="89" spans="1:21" s="113" customFormat="1" ht="18" customHeight="1" x14ac:dyDescent="0.3">
      <c r="A89" s="114" t="s">
        <v>192</v>
      </c>
      <c r="B89" s="115">
        <v>1421</v>
      </c>
      <c r="C89" s="115">
        <v>12</v>
      </c>
      <c r="D89" s="115">
        <v>2586</v>
      </c>
      <c r="E89" s="115">
        <v>3436</v>
      </c>
      <c r="F89" s="115">
        <v>1257</v>
      </c>
      <c r="G89" s="115">
        <v>8</v>
      </c>
      <c r="H89" s="115">
        <v>195</v>
      </c>
      <c r="I89" s="115">
        <v>1818</v>
      </c>
      <c r="J89" s="115">
        <v>3766</v>
      </c>
      <c r="K89" s="115">
        <v>1244</v>
      </c>
      <c r="L89" s="115">
        <v>166</v>
      </c>
      <c r="M89" s="115">
        <v>664</v>
      </c>
      <c r="N89" s="115">
        <v>363</v>
      </c>
      <c r="O89" s="115">
        <v>4</v>
      </c>
      <c r="P89" s="115"/>
      <c r="Q89" s="115">
        <v>82</v>
      </c>
      <c r="R89" s="115"/>
      <c r="S89" s="116">
        <v>17022</v>
      </c>
      <c r="T89" s="116">
        <v>1037</v>
      </c>
      <c r="U89" s="112"/>
    </row>
    <row r="90" spans="1:21" s="113" customFormat="1" ht="18" customHeight="1" x14ac:dyDescent="0.3">
      <c r="A90" s="109" t="s">
        <v>193</v>
      </c>
      <c r="B90" s="110">
        <v>314</v>
      </c>
      <c r="C90" s="110">
        <v>1</v>
      </c>
      <c r="D90" s="110">
        <v>554</v>
      </c>
      <c r="E90" s="110">
        <v>1259</v>
      </c>
      <c r="F90" s="110">
        <v>475</v>
      </c>
      <c r="G90" s="110">
        <v>34</v>
      </c>
      <c r="H90" s="110">
        <v>31</v>
      </c>
      <c r="I90" s="110">
        <v>718</v>
      </c>
      <c r="J90" s="110">
        <v>754</v>
      </c>
      <c r="K90" s="110">
        <v>261</v>
      </c>
      <c r="L90" s="110">
        <v>30</v>
      </c>
      <c r="M90" s="110">
        <v>94</v>
      </c>
      <c r="N90" s="110">
        <v>44</v>
      </c>
      <c r="O90" s="110">
        <v>2</v>
      </c>
      <c r="P90" s="110"/>
      <c r="Q90" s="110">
        <v>4</v>
      </c>
      <c r="R90" s="110"/>
      <c r="S90" s="111">
        <v>4575</v>
      </c>
      <c r="T90" s="111">
        <v>198</v>
      </c>
      <c r="U90" s="112"/>
    </row>
    <row r="91" spans="1:21" s="113" customFormat="1" ht="18" customHeight="1" x14ac:dyDescent="0.3">
      <c r="A91" s="114" t="s">
        <v>194</v>
      </c>
      <c r="B91" s="115">
        <v>405</v>
      </c>
      <c r="C91" s="115">
        <v>4</v>
      </c>
      <c r="D91" s="115">
        <v>895</v>
      </c>
      <c r="E91" s="115">
        <v>1303</v>
      </c>
      <c r="F91" s="115">
        <v>465</v>
      </c>
      <c r="G91" s="115">
        <v>27</v>
      </c>
      <c r="H91" s="115">
        <v>68</v>
      </c>
      <c r="I91" s="115">
        <v>699</v>
      </c>
      <c r="J91" s="115">
        <v>1228</v>
      </c>
      <c r="K91" s="115">
        <v>491</v>
      </c>
      <c r="L91" s="115">
        <v>46</v>
      </c>
      <c r="M91" s="115">
        <v>159</v>
      </c>
      <c r="N91" s="115">
        <v>102</v>
      </c>
      <c r="O91" s="115">
        <v>3</v>
      </c>
      <c r="P91" s="115"/>
      <c r="Q91" s="115">
        <v>5</v>
      </c>
      <c r="R91" s="115"/>
      <c r="S91" s="116">
        <v>5900</v>
      </c>
      <c r="T91" s="116">
        <v>362</v>
      </c>
      <c r="U91" s="112"/>
    </row>
    <row r="92" spans="1:21" s="113" customFormat="1" ht="18" customHeight="1" x14ac:dyDescent="0.3">
      <c r="A92" s="109" t="s">
        <v>195</v>
      </c>
      <c r="B92" s="110">
        <v>109</v>
      </c>
      <c r="C92" s="110"/>
      <c r="D92" s="110">
        <v>137</v>
      </c>
      <c r="E92" s="110">
        <v>148</v>
      </c>
      <c r="F92" s="110">
        <v>49</v>
      </c>
      <c r="G92" s="110">
        <v>9</v>
      </c>
      <c r="H92" s="110">
        <v>8</v>
      </c>
      <c r="I92" s="110">
        <v>104</v>
      </c>
      <c r="J92" s="110">
        <v>213</v>
      </c>
      <c r="K92" s="110">
        <v>69</v>
      </c>
      <c r="L92" s="110">
        <v>7</v>
      </c>
      <c r="M92" s="110">
        <v>35</v>
      </c>
      <c r="N92" s="110">
        <v>11</v>
      </c>
      <c r="O92" s="110">
        <v>1</v>
      </c>
      <c r="P92" s="110"/>
      <c r="Q92" s="110">
        <v>4</v>
      </c>
      <c r="R92" s="110"/>
      <c r="S92" s="111">
        <v>904</v>
      </c>
      <c r="T92" s="111">
        <v>56</v>
      </c>
      <c r="U92" s="112"/>
    </row>
    <row r="93" spans="1:21" s="113" customFormat="1" ht="18" customHeight="1" x14ac:dyDescent="0.3">
      <c r="A93" s="114" t="s">
        <v>196</v>
      </c>
      <c r="B93" s="115">
        <v>1540</v>
      </c>
      <c r="C93" s="115">
        <v>17</v>
      </c>
      <c r="D93" s="115">
        <v>3142</v>
      </c>
      <c r="E93" s="115">
        <v>6451</v>
      </c>
      <c r="F93" s="115">
        <v>2171</v>
      </c>
      <c r="G93" s="115">
        <v>61</v>
      </c>
      <c r="H93" s="115">
        <v>305</v>
      </c>
      <c r="I93" s="115">
        <v>4037</v>
      </c>
      <c r="J93" s="115">
        <v>7835</v>
      </c>
      <c r="K93" s="115">
        <v>3262</v>
      </c>
      <c r="L93" s="115">
        <v>109</v>
      </c>
      <c r="M93" s="115">
        <v>467</v>
      </c>
      <c r="N93" s="115">
        <v>289</v>
      </c>
      <c r="O93" s="115">
        <v>13</v>
      </c>
      <c r="P93" s="115">
        <v>4</v>
      </c>
      <c r="Q93" s="115">
        <v>520</v>
      </c>
      <c r="R93" s="115"/>
      <c r="S93" s="116">
        <v>30223</v>
      </c>
      <c r="T93" s="116">
        <v>2342</v>
      </c>
      <c r="U93" s="112"/>
    </row>
    <row r="94" spans="1:21" s="113" customFormat="1" ht="18" customHeight="1" x14ac:dyDescent="0.3">
      <c r="A94" s="109" t="s">
        <v>197</v>
      </c>
      <c r="B94" s="110">
        <v>1176</v>
      </c>
      <c r="C94" s="110">
        <v>7</v>
      </c>
      <c r="D94" s="110">
        <v>3195</v>
      </c>
      <c r="E94" s="110">
        <v>4370</v>
      </c>
      <c r="F94" s="110">
        <v>1794</v>
      </c>
      <c r="G94" s="110">
        <v>25</v>
      </c>
      <c r="H94" s="110">
        <v>161</v>
      </c>
      <c r="I94" s="110">
        <v>2406</v>
      </c>
      <c r="J94" s="110">
        <v>3267</v>
      </c>
      <c r="K94" s="110">
        <v>906</v>
      </c>
      <c r="L94" s="110">
        <v>64</v>
      </c>
      <c r="M94" s="110">
        <v>384</v>
      </c>
      <c r="N94" s="110">
        <v>236</v>
      </c>
      <c r="O94" s="110">
        <v>6</v>
      </c>
      <c r="P94" s="110"/>
      <c r="Q94" s="110">
        <v>30</v>
      </c>
      <c r="R94" s="110"/>
      <c r="S94" s="111">
        <v>18027</v>
      </c>
      <c r="T94" s="111">
        <v>692</v>
      </c>
      <c r="U94" s="112"/>
    </row>
    <row r="95" spans="1:21" s="113" customFormat="1" ht="18" customHeight="1" x14ac:dyDescent="0.3">
      <c r="A95" s="114" t="s">
        <v>198</v>
      </c>
      <c r="B95" s="115">
        <v>6688</v>
      </c>
      <c r="C95" s="115">
        <v>120</v>
      </c>
      <c r="D95" s="115">
        <v>14797</v>
      </c>
      <c r="E95" s="115">
        <v>27422</v>
      </c>
      <c r="F95" s="115">
        <v>10091</v>
      </c>
      <c r="G95" s="115">
        <v>307</v>
      </c>
      <c r="H95" s="115">
        <v>1245</v>
      </c>
      <c r="I95" s="115">
        <v>22787</v>
      </c>
      <c r="J95" s="115">
        <v>31488</v>
      </c>
      <c r="K95" s="115">
        <v>12270</v>
      </c>
      <c r="L95" s="115">
        <v>331</v>
      </c>
      <c r="M95" s="115">
        <v>1663</v>
      </c>
      <c r="N95" s="115">
        <v>813</v>
      </c>
      <c r="O95" s="115">
        <v>22</v>
      </c>
      <c r="P95" s="115">
        <v>29</v>
      </c>
      <c r="Q95" s="115">
        <v>4498</v>
      </c>
      <c r="R95" s="115"/>
      <c r="S95" s="116">
        <v>134571</v>
      </c>
      <c r="T95" s="116">
        <v>9033</v>
      </c>
      <c r="U95" s="112"/>
    </row>
    <row r="96" spans="1:21" s="113" customFormat="1" ht="18" customHeight="1" x14ac:dyDescent="0.3">
      <c r="A96" s="109" t="s">
        <v>199</v>
      </c>
      <c r="B96" s="110">
        <v>583</v>
      </c>
      <c r="C96" s="110">
        <v>7</v>
      </c>
      <c r="D96" s="110">
        <v>1015</v>
      </c>
      <c r="E96" s="110">
        <v>1095</v>
      </c>
      <c r="F96" s="110">
        <v>322</v>
      </c>
      <c r="G96" s="110">
        <v>5</v>
      </c>
      <c r="H96" s="110">
        <v>55</v>
      </c>
      <c r="I96" s="110">
        <v>387</v>
      </c>
      <c r="J96" s="110">
        <v>928</v>
      </c>
      <c r="K96" s="110">
        <v>328</v>
      </c>
      <c r="L96" s="110">
        <v>43</v>
      </c>
      <c r="M96" s="110">
        <v>184</v>
      </c>
      <c r="N96" s="110">
        <v>113</v>
      </c>
      <c r="O96" s="110">
        <v>3</v>
      </c>
      <c r="P96" s="110"/>
      <c r="Q96" s="110">
        <v>8</v>
      </c>
      <c r="R96" s="110"/>
      <c r="S96" s="111">
        <v>5076</v>
      </c>
      <c r="T96" s="111">
        <v>227</v>
      </c>
      <c r="U96" s="112"/>
    </row>
    <row r="97" spans="1:21" s="113" customFormat="1" ht="18" customHeight="1" x14ac:dyDescent="0.3">
      <c r="A97" s="114" t="s">
        <v>200</v>
      </c>
      <c r="B97" s="115">
        <v>333</v>
      </c>
      <c r="C97" s="115">
        <v>5</v>
      </c>
      <c r="D97" s="115">
        <v>750</v>
      </c>
      <c r="E97" s="115">
        <v>864</v>
      </c>
      <c r="F97" s="115">
        <v>325</v>
      </c>
      <c r="G97" s="115">
        <v>12</v>
      </c>
      <c r="H97" s="115">
        <v>32</v>
      </c>
      <c r="I97" s="115">
        <v>559</v>
      </c>
      <c r="J97" s="115">
        <v>666</v>
      </c>
      <c r="K97" s="115">
        <v>170</v>
      </c>
      <c r="L97" s="115">
        <v>21</v>
      </c>
      <c r="M97" s="115">
        <v>78</v>
      </c>
      <c r="N97" s="115">
        <v>33</v>
      </c>
      <c r="O97" s="115">
        <v>1</v>
      </c>
      <c r="P97" s="115"/>
      <c r="Q97" s="115"/>
      <c r="R97" s="115"/>
      <c r="S97" s="116">
        <v>3849</v>
      </c>
      <c r="T97" s="116">
        <v>103</v>
      </c>
      <c r="U97" s="112"/>
    </row>
    <row r="98" spans="1:21" s="113" customFormat="1" ht="18" customHeight="1" x14ac:dyDescent="0.3">
      <c r="A98" s="109" t="s">
        <v>201</v>
      </c>
      <c r="B98" s="110">
        <v>438</v>
      </c>
      <c r="C98" s="110">
        <v>6</v>
      </c>
      <c r="D98" s="110">
        <v>717</v>
      </c>
      <c r="E98" s="110">
        <v>665</v>
      </c>
      <c r="F98" s="110">
        <v>246</v>
      </c>
      <c r="G98" s="110">
        <v>18</v>
      </c>
      <c r="H98" s="110">
        <v>57</v>
      </c>
      <c r="I98" s="110">
        <v>580</v>
      </c>
      <c r="J98" s="110">
        <v>1094</v>
      </c>
      <c r="K98" s="110">
        <v>405</v>
      </c>
      <c r="L98" s="110">
        <v>27</v>
      </c>
      <c r="M98" s="110">
        <v>153</v>
      </c>
      <c r="N98" s="110">
        <v>66</v>
      </c>
      <c r="O98" s="110"/>
      <c r="P98" s="110"/>
      <c r="Q98" s="110">
        <v>9</v>
      </c>
      <c r="R98" s="110"/>
      <c r="S98" s="111">
        <v>4481</v>
      </c>
      <c r="T98" s="111">
        <v>350</v>
      </c>
      <c r="U98" s="112"/>
    </row>
    <row r="99" spans="1:21" s="113" customFormat="1" ht="18" customHeight="1" x14ac:dyDescent="0.3">
      <c r="A99" s="114" t="s">
        <v>202</v>
      </c>
      <c r="B99" s="115">
        <v>1859</v>
      </c>
      <c r="C99" s="115">
        <v>32</v>
      </c>
      <c r="D99" s="115">
        <v>5034</v>
      </c>
      <c r="E99" s="115">
        <v>8261</v>
      </c>
      <c r="F99" s="115">
        <v>2662</v>
      </c>
      <c r="G99" s="115">
        <v>47</v>
      </c>
      <c r="H99" s="115">
        <v>331</v>
      </c>
      <c r="I99" s="115">
        <v>4562</v>
      </c>
      <c r="J99" s="115">
        <v>7075</v>
      </c>
      <c r="K99" s="115">
        <v>2221</v>
      </c>
      <c r="L99" s="115">
        <v>101</v>
      </c>
      <c r="M99" s="115">
        <v>744</v>
      </c>
      <c r="N99" s="115">
        <v>353</v>
      </c>
      <c r="O99" s="115">
        <v>7</v>
      </c>
      <c r="P99" s="115">
        <v>2</v>
      </c>
      <c r="Q99" s="115">
        <v>257</v>
      </c>
      <c r="R99" s="115"/>
      <c r="S99" s="116">
        <v>33548</v>
      </c>
      <c r="T99" s="116">
        <v>1352</v>
      </c>
      <c r="U99" s="112"/>
    </row>
    <row r="100" spans="1:21" s="113" customFormat="1" ht="18" customHeight="1" x14ac:dyDescent="0.3">
      <c r="A100" s="109" t="s">
        <v>203</v>
      </c>
      <c r="B100" s="110">
        <v>1223</v>
      </c>
      <c r="C100" s="110">
        <v>14</v>
      </c>
      <c r="D100" s="110">
        <v>2593</v>
      </c>
      <c r="E100" s="110">
        <v>3443</v>
      </c>
      <c r="F100" s="110">
        <v>1221</v>
      </c>
      <c r="G100" s="110">
        <v>150</v>
      </c>
      <c r="H100" s="110">
        <v>149</v>
      </c>
      <c r="I100" s="110">
        <v>1476</v>
      </c>
      <c r="J100" s="110">
        <v>3132</v>
      </c>
      <c r="K100" s="110">
        <v>1145</v>
      </c>
      <c r="L100" s="110">
        <v>114</v>
      </c>
      <c r="M100" s="110">
        <v>585</v>
      </c>
      <c r="N100" s="110">
        <v>333</v>
      </c>
      <c r="O100" s="110">
        <v>5</v>
      </c>
      <c r="P100" s="110"/>
      <c r="Q100" s="110">
        <v>45</v>
      </c>
      <c r="R100" s="110"/>
      <c r="S100" s="111">
        <v>15628</v>
      </c>
      <c r="T100" s="111">
        <v>895</v>
      </c>
      <c r="U100" s="112"/>
    </row>
    <row r="101" spans="1:21" s="113" customFormat="1" ht="18" customHeight="1" x14ac:dyDescent="0.3">
      <c r="A101" s="114" t="s">
        <v>204</v>
      </c>
      <c r="B101" s="115">
        <v>1577</v>
      </c>
      <c r="C101" s="115">
        <v>18</v>
      </c>
      <c r="D101" s="115">
        <v>3605</v>
      </c>
      <c r="E101" s="115">
        <v>4676</v>
      </c>
      <c r="F101" s="115">
        <v>1754</v>
      </c>
      <c r="G101" s="115">
        <v>17</v>
      </c>
      <c r="H101" s="115">
        <v>219</v>
      </c>
      <c r="I101" s="115">
        <v>3098</v>
      </c>
      <c r="J101" s="115">
        <v>4869</v>
      </c>
      <c r="K101" s="115">
        <v>1588</v>
      </c>
      <c r="L101" s="115">
        <v>119</v>
      </c>
      <c r="M101" s="115">
        <v>548</v>
      </c>
      <c r="N101" s="115">
        <v>300</v>
      </c>
      <c r="O101" s="115">
        <v>6</v>
      </c>
      <c r="P101" s="115">
        <v>1</v>
      </c>
      <c r="Q101" s="115">
        <v>60</v>
      </c>
      <c r="R101" s="115"/>
      <c r="S101" s="116">
        <v>22455</v>
      </c>
      <c r="T101" s="116">
        <v>1077</v>
      </c>
      <c r="U101" s="112"/>
    </row>
    <row r="102" spans="1:21" s="113" customFormat="1" ht="18" customHeight="1" x14ac:dyDescent="0.3">
      <c r="A102" s="109" t="s">
        <v>205</v>
      </c>
      <c r="B102" s="110">
        <v>579</v>
      </c>
      <c r="C102" s="110">
        <v>5</v>
      </c>
      <c r="D102" s="110">
        <v>1002</v>
      </c>
      <c r="E102" s="110">
        <v>1499</v>
      </c>
      <c r="F102" s="110">
        <v>577</v>
      </c>
      <c r="G102" s="110">
        <v>23</v>
      </c>
      <c r="H102" s="110">
        <v>79</v>
      </c>
      <c r="I102" s="110">
        <v>947</v>
      </c>
      <c r="J102" s="110">
        <v>1795</v>
      </c>
      <c r="K102" s="110">
        <v>543</v>
      </c>
      <c r="L102" s="110">
        <v>57</v>
      </c>
      <c r="M102" s="110">
        <v>216</v>
      </c>
      <c r="N102" s="110">
        <v>127</v>
      </c>
      <c r="O102" s="110">
        <v>2</v>
      </c>
      <c r="P102" s="110"/>
      <c r="Q102" s="110">
        <v>20</v>
      </c>
      <c r="R102" s="110">
        <v>1</v>
      </c>
      <c r="S102" s="111">
        <v>7472</v>
      </c>
      <c r="T102" s="111">
        <v>493</v>
      </c>
      <c r="U102" s="112"/>
    </row>
    <row r="103" spans="1:21" s="113" customFormat="1" ht="18" customHeight="1" x14ac:dyDescent="0.3">
      <c r="A103" s="114" t="s">
        <v>206</v>
      </c>
      <c r="B103" s="117">
        <v>394</v>
      </c>
      <c r="C103" s="117">
        <v>3</v>
      </c>
      <c r="D103" s="117">
        <v>618</v>
      </c>
      <c r="E103" s="117">
        <v>858</v>
      </c>
      <c r="F103" s="117">
        <v>324</v>
      </c>
      <c r="G103" s="117">
        <v>24</v>
      </c>
      <c r="H103" s="117">
        <v>26</v>
      </c>
      <c r="I103" s="117">
        <v>446</v>
      </c>
      <c r="J103" s="117">
        <v>771</v>
      </c>
      <c r="K103" s="117">
        <v>259</v>
      </c>
      <c r="L103" s="117">
        <v>28</v>
      </c>
      <c r="M103" s="117">
        <v>155</v>
      </c>
      <c r="N103" s="117">
        <v>69</v>
      </c>
      <c r="O103" s="117"/>
      <c r="P103" s="117"/>
      <c r="Q103" s="117">
        <v>7</v>
      </c>
      <c r="R103" s="117"/>
      <c r="S103" s="118">
        <v>3982</v>
      </c>
      <c r="T103" s="118">
        <v>204</v>
      </c>
      <c r="U103" s="112"/>
    </row>
    <row r="104" spans="1:21" s="121" customFormat="1" ht="18" customHeight="1" x14ac:dyDescent="0.3">
      <c r="A104" s="41" t="s">
        <v>207</v>
      </c>
      <c r="B104" s="119">
        <v>127616</v>
      </c>
      <c r="C104" s="119">
        <v>1557</v>
      </c>
      <c r="D104" s="119">
        <v>297049</v>
      </c>
      <c r="E104" s="119">
        <v>475071</v>
      </c>
      <c r="F104" s="119">
        <v>174771</v>
      </c>
      <c r="G104" s="119">
        <v>5916</v>
      </c>
      <c r="H104" s="119">
        <v>20458</v>
      </c>
      <c r="I104" s="119">
        <v>292187</v>
      </c>
      <c r="J104" s="119">
        <v>434202</v>
      </c>
      <c r="K104" s="119">
        <v>149041</v>
      </c>
      <c r="L104" s="119">
        <v>9000</v>
      </c>
      <c r="M104" s="119">
        <v>46090</v>
      </c>
      <c r="N104" s="119">
        <v>24688</v>
      </c>
      <c r="O104" s="119">
        <v>546</v>
      </c>
      <c r="P104" s="119">
        <v>149</v>
      </c>
      <c r="Q104" s="119">
        <v>23337</v>
      </c>
      <c r="R104" s="119">
        <v>4</v>
      </c>
      <c r="S104" s="119">
        <v>2081682</v>
      </c>
      <c r="T104" s="119">
        <v>103060</v>
      </c>
      <c r="U104" s="120"/>
    </row>
    <row r="105" spans="1:21" x14ac:dyDescent="0.25">
      <c r="A105" s="122"/>
      <c r="B105" s="123"/>
      <c r="C105" s="123"/>
      <c r="D105" s="123"/>
      <c r="E105" s="123"/>
      <c r="F105" s="123"/>
      <c r="G105" s="123"/>
      <c r="H105" s="123"/>
      <c r="I105" s="123"/>
      <c r="J105" s="123"/>
      <c r="K105" s="123"/>
      <c r="L105" s="123"/>
      <c r="M105" s="123"/>
      <c r="N105" s="123"/>
      <c r="O105" s="123"/>
      <c r="P105" s="123"/>
      <c r="Q105" s="123"/>
      <c r="R105" s="123"/>
      <c r="S105" s="123"/>
      <c r="T105" s="123"/>
    </row>
    <row r="106" spans="1:21" x14ac:dyDescent="0.25">
      <c r="A106" s="124"/>
      <c r="B106" s="123"/>
      <c r="C106" s="123"/>
      <c r="D106" s="123"/>
      <c r="E106" s="123"/>
      <c r="F106" s="123"/>
      <c r="G106" s="123"/>
      <c r="H106" s="123"/>
      <c r="I106" s="123"/>
      <c r="J106" s="123"/>
      <c r="K106" s="123"/>
      <c r="L106" s="123"/>
      <c r="M106" s="123"/>
      <c r="N106" s="123"/>
      <c r="O106" s="123"/>
      <c r="P106" s="123"/>
      <c r="Q106" s="123"/>
      <c r="R106" s="123"/>
      <c r="S106" s="123"/>
      <c r="T106" s="123"/>
    </row>
    <row r="107" spans="1:21" x14ac:dyDescent="0.25">
      <c r="B107" s="123"/>
      <c r="C107" s="123"/>
      <c r="D107" s="123"/>
      <c r="E107" s="123"/>
      <c r="F107" s="123"/>
      <c r="G107" s="123"/>
      <c r="H107" s="123"/>
      <c r="I107" s="123"/>
      <c r="J107" s="123"/>
      <c r="K107" s="123"/>
      <c r="L107" s="123"/>
      <c r="M107" s="123"/>
      <c r="N107" s="123"/>
      <c r="O107" s="123"/>
      <c r="P107" s="123"/>
      <c r="Q107" s="123"/>
      <c r="R107" s="123"/>
      <c r="S107" s="123"/>
      <c r="T107" s="123"/>
    </row>
    <row r="108" spans="1:21" x14ac:dyDescent="0.25">
      <c r="A108" s="122"/>
      <c r="B108" s="123"/>
      <c r="C108" s="123"/>
      <c r="D108" s="123"/>
      <c r="E108" s="123"/>
      <c r="F108" s="123"/>
      <c r="G108" s="123"/>
      <c r="H108" s="123"/>
      <c r="I108" s="123"/>
      <c r="J108" s="123"/>
      <c r="K108" s="123"/>
      <c r="L108" s="123"/>
      <c r="M108" s="123"/>
      <c r="N108" s="123"/>
      <c r="O108" s="123"/>
      <c r="P108" s="123"/>
      <c r="Q108" s="123"/>
      <c r="R108" s="123"/>
      <c r="S108" s="123"/>
      <c r="T108" s="123"/>
    </row>
    <row r="109" spans="1:21" x14ac:dyDescent="0.25">
      <c r="A109" s="66"/>
      <c r="B109" s="125"/>
      <c r="C109" s="125"/>
      <c r="D109" s="125"/>
      <c r="E109" s="125"/>
      <c r="F109" s="125"/>
      <c r="G109" s="125"/>
      <c r="H109" s="125"/>
      <c r="I109" s="125"/>
      <c r="J109" s="125"/>
      <c r="K109" s="125"/>
      <c r="L109" s="125"/>
      <c r="M109" s="125"/>
      <c r="N109" s="125"/>
      <c r="O109" s="125"/>
      <c r="P109" s="125"/>
      <c r="Q109" s="125"/>
      <c r="R109" s="125"/>
      <c r="S109" s="125"/>
      <c r="T109" s="125"/>
    </row>
    <row r="110" spans="1:21" x14ac:dyDescent="0.25">
      <c r="A110" s="66"/>
    </row>
  </sheetData>
  <mergeCells count="2">
    <mergeCell ref="A1:B1"/>
    <mergeCell ref="A2:T2"/>
  </mergeCells>
  <printOptions horizontalCentered="1"/>
  <pageMargins left="0.25" right="0.25" top="0.28000000000000003" bottom="0.17" header="0.3" footer="0.17"/>
  <pageSetup paperSize="5" scale="49" orientation="landscape" r:id="rId1"/>
  <rowBreaks count="1" manualBreakCount="1">
    <brk id="52" max="19" man="1"/>
  </rowBreak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F2E9E92-327A-47C4-9C72-C49490CF2AE9}">
  <sheetPr>
    <tabColor theme="4" tint="-0.249977111117893"/>
    <pageSetUpPr fitToPage="1"/>
  </sheetPr>
  <dimension ref="A1:S33"/>
  <sheetViews>
    <sheetView zoomScale="85" zoomScaleNormal="85" zoomScaleSheetLayoutView="70" workbookViewId="0">
      <selection activeCell="B37" sqref="B37"/>
    </sheetView>
  </sheetViews>
  <sheetFormatPr defaultRowHeight="15" x14ac:dyDescent="0.25"/>
  <cols>
    <col min="1" max="1" width="8.85546875" style="1" customWidth="1"/>
    <col min="2" max="2" width="48.28515625" bestFit="1" customWidth="1"/>
    <col min="3" max="6" width="10.7109375" customWidth="1"/>
    <col min="7" max="7" width="1.7109375" customWidth="1"/>
    <col min="8" max="8" width="10.7109375" style="50" customWidth="1"/>
    <col min="9" max="11" width="10.7109375" customWidth="1"/>
    <col min="12" max="12" width="1.7109375" customWidth="1"/>
    <col min="13" max="16" width="10.7109375" customWidth="1"/>
  </cols>
  <sheetData>
    <row r="1" spans="1:19" s="4" customFormat="1" ht="47.45" customHeight="1" x14ac:dyDescent="0.25">
      <c r="A1" s="126"/>
      <c r="B1" s="127"/>
      <c r="C1" s="128" t="s">
        <v>34</v>
      </c>
      <c r="D1" s="129"/>
      <c r="E1" s="129"/>
      <c r="F1" s="129"/>
      <c r="G1" s="129"/>
      <c r="H1" s="129"/>
      <c r="I1" s="129"/>
      <c r="J1" s="129"/>
      <c r="K1" s="129"/>
      <c r="L1" s="129"/>
      <c r="M1" s="129"/>
      <c r="N1" s="129"/>
      <c r="O1" s="129"/>
      <c r="P1" s="129"/>
    </row>
    <row r="2" spans="1:19" s="9" customFormat="1" ht="16.149999999999999" customHeight="1" x14ac:dyDescent="0.25">
      <c r="A2" s="5"/>
      <c r="B2" s="6"/>
      <c r="C2" s="130" t="s">
        <v>211</v>
      </c>
      <c r="D2" s="130"/>
      <c r="E2" s="130"/>
      <c r="F2" s="130"/>
      <c r="G2" s="7"/>
      <c r="H2" s="130" t="s">
        <v>212</v>
      </c>
      <c r="I2" s="130"/>
      <c r="J2" s="130"/>
      <c r="K2" s="130"/>
      <c r="L2" s="7"/>
      <c r="M2" s="130" t="s">
        <v>1</v>
      </c>
      <c r="N2" s="130"/>
      <c r="O2" s="130"/>
      <c r="P2" s="130"/>
      <c r="Q2" s="8"/>
      <c r="S2" s="10"/>
    </row>
    <row r="3" spans="1:19" s="9" customFormat="1" ht="16.149999999999999" customHeight="1" x14ac:dyDescent="0.25">
      <c r="A3" s="11" t="s">
        <v>2</v>
      </c>
      <c r="B3" s="12" t="s">
        <v>3</v>
      </c>
      <c r="C3" s="13" t="s">
        <v>4</v>
      </c>
      <c r="D3" s="13" t="s">
        <v>5</v>
      </c>
      <c r="E3" s="13" t="s">
        <v>6</v>
      </c>
      <c r="F3" s="13" t="s">
        <v>7</v>
      </c>
      <c r="G3" s="7" t="s">
        <v>8</v>
      </c>
      <c r="H3" s="52" t="s">
        <v>4</v>
      </c>
      <c r="I3" s="13" t="s">
        <v>5</v>
      </c>
      <c r="J3" s="13" t="s">
        <v>6</v>
      </c>
      <c r="K3" s="13" t="s">
        <v>7</v>
      </c>
      <c r="L3" s="7" t="s">
        <v>8</v>
      </c>
      <c r="M3" s="13" t="s">
        <v>4</v>
      </c>
      <c r="N3" s="13" t="s">
        <v>5</v>
      </c>
      <c r="O3" s="13" t="s">
        <v>6</v>
      </c>
      <c r="P3" s="13" t="s">
        <v>7</v>
      </c>
      <c r="Q3" s="53"/>
    </row>
    <row r="4" spans="1:19" ht="19.5" customHeight="1" x14ac:dyDescent="0.25">
      <c r="A4" s="14">
        <v>1310</v>
      </c>
      <c r="B4" s="15" t="s">
        <v>9</v>
      </c>
      <c r="C4" s="16">
        <v>5254.6824148400037</v>
      </c>
      <c r="D4" s="16">
        <v>3462.0915134100019</v>
      </c>
      <c r="E4" s="16">
        <v>87.29617171000001</v>
      </c>
      <c r="F4" s="16">
        <v>1705.2947297200019</v>
      </c>
      <c r="G4" s="16">
        <v>5260.6571277399989</v>
      </c>
      <c r="H4" s="16">
        <v>5260.6571277399989</v>
      </c>
      <c r="I4" s="16">
        <v>3413.5320787099995</v>
      </c>
      <c r="J4" s="16">
        <v>64.468820719999997</v>
      </c>
      <c r="K4" s="16">
        <v>1782.6562283099995</v>
      </c>
      <c r="L4" s="16"/>
      <c r="M4" s="16">
        <v>5.974712899995211</v>
      </c>
      <c r="N4" s="16">
        <v>-48.559434700002384</v>
      </c>
      <c r="O4" s="16">
        <v>-22.827350990000014</v>
      </c>
      <c r="P4" s="16">
        <v>77.361498589997609</v>
      </c>
      <c r="Q4" s="54"/>
    </row>
    <row r="5" spans="1:19" s="22" customFormat="1" ht="19.5" customHeight="1" x14ac:dyDescent="0.25">
      <c r="A5" s="17">
        <v>1337</v>
      </c>
      <c r="B5" s="18" t="s">
        <v>21</v>
      </c>
      <c r="C5" s="19">
        <v>873.77248521999991</v>
      </c>
      <c r="D5" s="19">
        <v>494.66602760999996</v>
      </c>
      <c r="E5" s="19">
        <v>415.99262926</v>
      </c>
      <c r="F5" s="19">
        <v>-36.886171650000051</v>
      </c>
      <c r="G5" s="20">
        <v>913.21406383999999</v>
      </c>
      <c r="H5" s="19">
        <v>913.21406383999999</v>
      </c>
      <c r="I5" s="19">
        <v>508.87503841</v>
      </c>
      <c r="J5" s="19">
        <v>435.72285638</v>
      </c>
      <c r="K5" s="19">
        <v>-31.383830950000004</v>
      </c>
      <c r="L5" s="21"/>
      <c r="M5" s="19">
        <v>39.441578620000087</v>
      </c>
      <c r="N5" s="19">
        <v>14.209010800000044</v>
      </c>
      <c r="O5" s="19">
        <v>19.730227119999995</v>
      </c>
      <c r="P5" s="19">
        <v>5.5023407000000475</v>
      </c>
    </row>
    <row r="6" spans="1:19" ht="19.5" customHeight="1" x14ac:dyDescent="0.25">
      <c r="A6" s="14">
        <v>1331</v>
      </c>
      <c r="B6" s="15" t="s">
        <v>12</v>
      </c>
      <c r="C6" s="23">
        <v>-366.86593709999994</v>
      </c>
      <c r="D6" s="23">
        <v>-254.39409959</v>
      </c>
      <c r="E6" s="23">
        <v>0</v>
      </c>
      <c r="F6" s="23">
        <v>-112.47183750999994</v>
      </c>
      <c r="G6" s="16">
        <v>379.72654070999999</v>
      </c>
      <c r="H6" s="23">
        <v>-379.72654070999999</v>
      </c>
      <c r="I6" s="23">
        <v>-233.83314003999999</v>
      </c>
      <c r="J6" s="23">
        <v>0</v>
      </c>
      <c r="K6" s="23">
        <v>-145.89340067000001</v>
      </c>
      <c r="L6" s="24"/>
      <c r="M6" s="23">
        <v>-12.860603610000055</v>
      </c>
      <c r="N6" s="23">
        <v>20.560959550000007</v>
      </c>
      <c r="O6" s="23">
        <v>0</v>
      </c>
      <c r="P6" s="23">
        <v>-33.421563160000062</v>
      </c>
    </row>
    <row r="7" spans="1:19" s="22" customFormat="1" ht="19.5" customHeight="1" x14ac:dyDescent="0.25">
      <c r="A7" s="17">
        <v>1320</v>
      </c>
      <c r="B7" s="18" t="s">
        <v>15</v>
      </c>
      <c r="C7" s="19">
        <v>28.956800299999991</v>
      </c>
      <c r="D7" s="19">
        <v>22.864144810000003</v>
      </c>
      <c r="E7" s="19">
        <v>10.457768679999999</v>
      </c>
      <c r="F7" s="19">
        <v>-4.3651131900000113</v>
      </c>
      <c r="G7" s="20">
        <v>91.101409739999994</v>
      </c>
      <c r="H7" s="19">
        <v>91.101409739999994</v>
      </c>
      <c r="I7" s="19">
        <v>60.443652660000012</v>
      </c>
      <c r="J7" s="19">
        <v>29.603124690000001</v>
      </c>
      <c r="K7" s="19">
        <v>1.0546323899999805</v>
      </c>
      <c r="L7" s="21"/>
      <c r="M7" s="19">
        <v>62.144609440000004</v>
      </c>
      <c r="N7" s="19">
        <v>37.579507850000013</v>
      </c>
      <c r="O7" s="19">
        <v>19.14535601</v>
      </c>
      <c r="P7" s="19">
        <v>5.4197455799999901</v>
      </c>
    </row>
    <row r="8" spans="1:19" ht="19.149999999999999" customHeight="1" x14ac:dyDescent="0.25">
      <c r="A8" s="14">
        <v>1311</v>
      </c>
      <c r="B8" s="15" t="s">
        <v>11</v>
      </c>
      <c r="C8" s="23">
        <v>84.139532989999992</v>
      </c>
      <c r="D8" s="23">
        <v>58.401318540000005</v>
      </c>
      <c r="E8" s="23">
        <v>0</v>
      </c>
      <c r="F8" s="23">
        <v>25.738214449999987</v>
      </c>
      <c r="G8" s="16">
        <v>83.229730790000005</v>
      </c>
      <c r="H8" s="23">
        <v>83.229730790000005</v>
      </c>
      <c r="I8" s="23">
        <v>37.926906000000002</v>
      </c>
      <c r="J8" s="23">
        <v>0</v>
      </c>
      <c r="K8" s="23">
        <v>45.302824790000003</v>
      </c>
      <c r="L8" s="24"/>
      <c r="M8" s="23">
        <v>-0.90980219999998724</v>
      </c>
      <c r="N8" s="23">
        <v>-20.474412540000003</v>
      </c>
      <c r="O8" s="23">
        <v>0</v>
      </c>
      <c r="P8" s="23">
        <v>19.564610340000016</v>
      </c>
    </row>
    <row r="9" spans="1:19" s="22" customFormat="1" ht="19.5" customHeight="1" x14ac:dyDescent="0.25">
      <c r="A9" s="17">
        <v>1102</v>
      </c>
      <c r="B9" s="18" t="s">
        <v>10</v>
      </c>
      <c r="C9" s="19">
        <v>63.125662860000006</v>
      </c>
      <c r="D9" s="19">
        <v>34.370146469999995</v>
      </c>
      <c r="E9" s="19">
        <v>10.31010195</v>
      </c>
      <c r="F9" s="19">
        <v>18.445414440000011</v>
      </c>
      <c r="G9" s="20">
        <v>65.95086637</v>
      </c>
      <c r="H9" s="19">
        <v>65.95086637</v>
      </c>
      <c r="I9" s="19">
        <v>36.168337410000007</v>
      </c>
      <c r="J9" s="19">
        <v>12.738122130000001</v>
      </c>
      <c r="K9" s="19">
        <v>17.044406829999993</v>
      </c>
      <c r="L9" s="21"/>
      <c r="M9" s="19">
        <v>2.8252035099999944</v>
      </c>
      <c r="N9" s="19">
        <v>1.798190940000012</v>
      </c>
      <c r="O9" s="19">
        <v>2.4280201800000007</v>
      </c>
      <c r="P9" s="19">
        <v>-1.4010076100000184</v>
      </c>
    </row>
    <row r="10" spans="1:19" ht="19.5" customHeight="1" x14ac:dyDescent="0.25">
      <c r="A10" s="14">
        <v>1993</v>
      </c>
      <c r="B10" s="15" t="s">
        <v>18</v>
      </c>
      <c r="C10" s="23">
        <v>0.4211593799999967</v>
      </c>
      <c r="D10" s="23">
        <v>0.65225207999999946</v>
      </c>
      <c r="E10" s="23">
        <v>6.5748264199999999</v>
      </c>
      <c r="F10" s="23">
        <v>-6.8059191200000031</v>
      </c>
      <c r="G10" s="16">
        <v>40.71231994</v>
      </c>
      <c r="H10" s="23">
        <v>40.71231994</v>
      </c>
      <c r="I10" s="23">
        <v>25.879729070000003</v>
      </c>
      <c r="J10" s="23">
        <v>40.23589226</v>
      </c>
      <c r="K10" s="23">
        <v>-25.403301390000003</v>
      </c>
      <c r="L10" s="23"/>
      <c r="M10" s="23">
        <v>40.291160560000002</v>
      </c>
      <c r="N10" s="23">
        <v>25.227476990000003</v>
      </c>
      <c r="O10" s="23">
        <v>33.661065839999999</v>
      </c>
      <c r="P10" s="23">
        <v>-18.597382270000001</v>
      </c>
    </row>
    <row r="11" spans="1:19" s="22" customFormat="1" ht="19.5" customHeight="1" x14ac:dyDescent="0.25">
      <c r="A11" s="17">
        <v>1330</v>
      </c>
      <c r="B11" s="18" t="s">
        <v>14</v>
      </c>
      <c r="C11" s="19">
        <v>-43.75831246999995</v>
      </c>
      <c r="D11" s="19">
        <v>-27.381639009999997</v>
      </c>
      <c r="E11" s="19">
        <v>-3.4420319999999997E-2</v>
      </c>
      <c r="F11" s="19">
        <v>-16.342253139999954</v>
      </c>
      <c r="G11" s="20">
        <v>26.020073449999995</v>
      </c>
      <c r="H11" s="19">
        <v>-26.020073449999995</v>
      </c>
      <c r="I11" s="19">
        <v>-18.768861919999996</v>
      </c>
      <c r="J11" s="19">
        <v>0.86619562999999999</v>
      </c>
      <c r="K11" s="19">
        <v>-8.1174071599999991</v>
      </c>
      <c r="L11" s="21"/>
      <c r="M11" s="19">
        <v>17.738239019999956</v>
      </c>
      <c r="N11" s="19">
        <v>8.6127770900000016</v>
      </c>
      <c r="O11" s="19">
        <v>0.90061594999999994</v>
      </c>
      <c r="P11" s="19">
        <v>8.2248459799999534</v>
      </c>
    </row>
    <row r="12" spans="1:19" ht="19.5" customHeight="1" x14ac:dyDescent="0.25">
      <c r="A12" s="14">
        <v>1101</v>
      </c>
      <c r="B12" s="15" t="s">
        <v>13</v>
      </c>
      <c r="C12" s="23">
        <v>17.892370189999991</v>
      </c>
      <c r="D12" s="23">
        <v>9.8450350700000104</v>
      </c>
      <c r="E12" s="23">
        <v>1.3113019399999999</v>
      </c>
      <c r="F12" s="23">
        <v>6.7360331799999802</v>
      </c>
      <c r="G12" s="16">
        <v>19.335176180000001</v>
      </c>
      <c r="H12" s="23">
        <v>19.335176180000001</v>
      </c>
      <c r="I12" s="23">
        <v>10.726591730000008</v>
      </c>
      <c r="J12" s="23">
        <v>5.4836327599999999</v>
      </c>
      <c r="K12" s="23">
        <v>3.1249516899999934</v>
      </c>
      <c r="L12" s="24"/>
      <c r="M12" s="23">
        <v>1.4428059900000108</v>
      </c>
      <c r="N12" s="23">
        <v>0.88155665999999755</v>
      </c>
      <c r="O12" s="23">
        <v>4.17233082</v>
      </c>
      <c r="P12" s="23">
        <v>-3.6110814899999868</v>
      </c>
    </row>
    <row r="13" spans="1:19" s="22" customFormat="1" ht="19.5" customHeight="1" x14ac:dyDescent="0.25">
      <c r="A13" s="17">
        <v>1103</v>
      </c>
      <c r="B13" s="18" t="s">
        <v>16</v>
      </c>
      <c r="C13" s="19">
        <v>4.4029827599999996</v>
      </c>
      <c r="D13" s="19">
        <v>4.3012388099999992</v>
      </c>
      <c r="E13" s="19">
        <v>0</v>
      </c>
      <c r="F13" s="19">
        <v>0.10174395000000036</v>
      </c>
      <c r="G13" s="20">
        <v>3.2675193300000003</v>
      </c>
      <c r="H13" s="19">
        <v>3.2675193300000003</v>
      </c>
      <c r="I13" s="19">
        <v>2.9520619699999999</v>
      </c>
      <c r="J13" s="19">
        <v>0.20075296000000001</v>
      </c>
      <c r="K13" s="19">
        <v>0.11470440000000034</v>
      </c>
      <c r="L13" s="19"/>
      <c r="M13" s="19">
        <v>-1.1354634299999993</v>
      </c>
      <c r="N13" s="19">
        <v>-1.3491768399999993</v>
      </c>
      <c r="O13" s="19">
        <v>0.20075296000000001</v>
      </c>
      <c r="P13" s="19">
        <v>1.2960449999999984E-2</v>
      </c>
    </row>
    <row r="14" spans="1:19" ht="19.5" customHeight="1" x14ac:dyDescent="0.25">
      <c r="A14" s="14">
        <v>1340</v>
      </c>
      <c r="B14" s="15" t="s">
        <v>17</v>
      </c>
      <c r="C14" s="23">
        <v>-1.0299858800000001</v>
      </c>
      <c r="D14" s="23">
        <v>0</v>
      </c>
      <c r="E14" s="23">
        <v>10.18550334</v>
      </c>
      <c r="F14" s="23">
        <v>-11.21548922</v>
      </c>
      <c r="G14" s="16">
        <v>2.5656909900000002</v>
      </c>
      <c r="H14" s="23">
        <v>-2.5656909900000002</v>
      </c>
      <c r="I14" s="23">
        <v>0</v>
      </c>
      <c r="J14" s="23">
        <v>12.154618519999991</v>
      </c>
      <c r="K14" s="23">
        <v>-14.720309509999991</v>
      </c>
      <c r="L14" s="24"/>
      <c r="M14" s="23">
        <v>-1.5357051100000001</v>
      </c>
      <c r="N14" s="23">
        <v>0</v>
      </c>
      <c r="O14" s="23">
        <v>1.9691151799999904</v>
      </c>
      <c r="P14" s="23">
        <v>-3.5048202899999907</v>
      </c>
    </row>
    <row r="15" spans="1:19" s="22" customFormat="1" ht="19.5" customHeight="1" x14ac:dyDescent="0.25">
      <c r="A15" s="17">
        <v>1350</v>
      </c>
      <c r="B15" s="18" t="s">
        <v>20</v>
      </c>
      <c r="C15" s="19">
        <v>-1.9025336499999999</v>
      </c>
      <c r="D15" s="19">
        <v>0</v>
      </c>
      <c r="E15" s="19">
        <v>0</v>
      </c>
      <c r="F15" s="19">
        <v>-1.9025336499999999</v>
      </c>
      <c r="G15" s="20">
        <v>1.1820257199999999</v>
      </c>
      <c r="H15" s="19">
        <v>-1.1820257199999999</v>
      </c>
      <c r="I15" s="19">
        <v>0</v>
      </c>
      <c r="J15" s="19">
        <v>0</v>
      </c>
      <c r="K15" s="19">
        <v>-1.1820257199999999</v>
      </c>
      <c r="L15" s="21"/>
      <c r="M15" s="19">
        <v>0.72050792999999991</v>
      </c>
      <c r="N15" s="19">
        <v>0</v>
      </c>
      <c r="O15" s="19">
        <v>0</v>
      </c>
      <c r="P15" s="19">
        <v>0.72050792999999991</v>
      </c>
    </row>
    <row r="16" spans="1:19" ht="19.5" customHeight="1" x14ac:dyDescent="0.25">
      <c r="A16" s="14">
        <v>1992</v>
      </c>
      <c r="B16" s="15" t="s">
        <v>23</v>
      </c>
      <c r="C16" s="23">
        <v>0</v>
      </c>
      <c r="D16" s="23">
        <v>-71.301955170000014</v>
      </c>
      <c r="E16" s="23">
        <v>59.471246150000006</v>
      </c>
      <c r="F16" s="23">
        <v>11.830709020000008</v>
      </c>
      <c r="G16" s="16">
        <v>1.0938429999999999</v>
      </c>
      <c r="H16" s="23">
        <v>1.0938429999999999</v>
      </c>
      <c r="I16" s="23">
        <v>1.1542812099999999</v>
      </c>
      <c r="J16" s="23">
        <v>-6.0437280000000003E-2</v>
      </c>
      <c r="K16" s="23">
        <v>-9.3000000004478389E-7</v>
      </c>
      <c r="L16" s="24"/>
      <c r="M16" s="23">
        <v>1.0938429999999999</v>
      </c>
      <c r="N16" s="23">
        <v>72.456236380000007</v>
      </c>
      <c r="O16" s="23">
        <v>-59.531683430000008</v>
      </c>
      <c r="P16" s="23">
        <v>-11.830709949999992</v>
      </c>
    </row>
    <row r="17" spans="1:16" s="22" customFormat="1" ht="19.5" customHeight="1" x14ac:dyDescent="0.25">
      <c r="A17" s="17">
        <v>1910</v>
      </c>
      <c r="B17" s="18" t="s">
        <v>22</v>
      </c>
      <c r="C17" s="19">
        <v>0</v>
      </c>
      <c r="D17" s="19">
        <v>0</v>
      </c>
      <c r="E17" s="19">
        <v>0.47727026999999994</v>
      </c>
      <c r="F17" s="19">
        <v>-0.47727026999999994</v>
      </c>
      <c r="G17" s="20">
        <v>0.65965700000000005</v>
      </c>
      <c r="H17" s="19">
        <v>0.65965700000000005</v>
      </c>
      <c r="I17" s="19">
        <v>0</v>
      </c>
      <c r="J17" s="19">
        <v>1.1851524499999999</v>
      </c>
      <c r="K17" s="19">
        <v>-0.52549544999999986</v>
      </c>
      <c r="L17" s="21"/>
      <c r="M17" s="19">
        <v>0.65965700000000005</v>
      </c>
      <c r="N17" s="19">
        <v>0</v>
      </c>
      <c r="O17" s="19">
        <v>0.70788217999999992</v>
      </c>
      <c r="P17" s="19">
        <v>-4.8225179999999868E-2</v>
      </c>
    </row>
    <row r="18" spans="1:16" s="22" customFormat="1" ht="19.5" customHeight="1" x14ac:dyDescent="0.25">
      <c r="A18" s="14">
        <v>1991</v>
      </c>
      <c r="B18" s="15" t="s">
        <v>19</v>
      </c>
      <c r="C18" s="23">
        <v>5.8207660913467405E-17</v>
      </c>
      <c r="D18" s="23">
        <v>0.16789805999999999</v>
      </c>
      <c r="E18" s="23">
        <v>0</v>
      </c>
      <c r="F18" s="23">
        <v>-0.16789805999999993</v>
      </c>
      <c r="G18" s="16">
        <v>0</v>
      </c>
      <c r="H18" s="23">
        <v>0</v>
      </c>
      <c r="I18" s="23">
        <v>0.16848419000000003</v>
      </c>
      <c r="J18" s="23">
        <v>0</v>
      </c>
      <c r="K18" s="23">
        <v>-0.16848419000000003</v>
      </c>
      <c r="L18" s="24"/>
      <c r="M18" s="23">
        <v>-5.8207660913467405E-17</v>
      </c>
      <c r="N18" s="23">
        <v>5.8613000000004578E-4</v>
      </c>
      <c r="O18" s="23">
        <v>0</v>
      </c>
      <c r="P18" s="23">
        <v>-5.86130000000104E-4</v>
      </c>
    </row>
    <row r="19" spans="1:16" s="22" customFormat="1" ht="19.5" customHeight="1" x14ac:dyDescent="0.25">
      <c r="A19" s="17">
        <v>1210</v>
      </c>
      <c r="B19" s="18" t="s">
        <v>24</v>
      </c>
      <c r="C19" s="25">
        <v>0</v>
      </c>
      <c r="D19" s="25">
        <v>0</v>
      </c>
      <c r="E19" s="25">
        <v>0</v>
      </c>
      <c r="F19" s="25">
        <v>0</v>
      </c>
      <c r="G19" s="26">
        <v>0</v>
      </c>
      <c r="H19" s="25">
        <v>0</v>
      </c>
      <c r="I19" s="25">
        <v>0</v>
      </c>
      <c r="J19" s="25">
        <v>0</v>
      </c>
      <c r="K19" s="25">
        <v>0</v>
      </c>
      <c r="L19" s="27"/>
      <c r="M19" s="25">
        <v>0</v>
      </c>
      <c r="N19" s="25">
        <v>0</v>
      </c>
      <c r="O19" s="25">
        <v>0</v>
      </c>
      <c r="P19" s="25">
        <v>0</v>
      </c>
    </row>
    <row r="20" spans="1:16" s="22" customFormat="1" ht="19.5" customHeight="1" x14ac:dyDescent="0.25">
      <c r="A20" s="14">
        <v>1104</v>
      </c>
      <c r="B20" s="15" t="s">
        <v>25</v>
      </c>
      <c r="C20" s="23">
        <v>0</v>
      </c>
      <c r="D20" s="23">
        <v>0</v>
      </c>
      <c r="E20" s="23">
        <v>0</v>
      </c>
      <c r="F20" s="23">
        <v>0</v>
      </c>
      <c r="G20" s="16">
        <v>0</v>
      </c>
      <c r="H20" s="23">
        <v>0</v>
      </c>
      <c r="I20" s="23">
        <v>0</v>
      </c>
      <c r="J20" s="23">
        <v>0</v>
      </c>
      <c r="K20" s="23">
        <v>0</v>
      </c>
      <c r="L20" s="24"/>
      <c r="M20" s="23">
        <v>0</v>
      </c>
      <c r="N20" s="23">
        <v>0</v>
      </c>
      <c r="O20" s="23">
        <v>0</v>
      </c>
      <c r="P20" s="23">
        <v>0</v>
      </c>
    </row>
    <row r="21" spans="1:16" s="22" customFormat="1" ht="19.5" customHeight="1" x14ac:dyDescent="0.25">
      <c r="A21" s="17">
        <v>1810</v>
      </c>
      <c r="B21" s="18" t="s">
        <v>26</v>
      </c>
      <c r="C21" s="28">
        <v>0</v>
      </c>
      <c r="D21" s="28">
        <v>6.9985474399999994</v>
      </c>
      <c r="E21" s="28">
        <v>9.2009819999999992E-2</v>
      </c>
      <c r="F21" s="28">
        <v>-7.0905572599999998</v>
      </c>
      <c r="G21" s="20">
        <v>0</v>
      </c>
      <c r="H21" s="28">
        <v>0</v>
      </c>
      <c r="I21" s="28">
        <v>22.590444379999997</v>
      </c>
      <c r="J21" s="28">
        <v>6.1849149999999999E-2</v>
      </c>
      <c r="K21" s="28">
        <v>-22.652293529999998</v>
      </c>
      <c r="L21" s="21"/>
      <c r="M21" s="28">
        <v>0</v>
      </c>
      <c r="N21" s="28">
        <v>15.591896939999998</v>
      </c>
      <c r="O21" s="28">
        <v>-3.0160669999999994E-2</v>
      </c>
      <c r="P21" s="28">
        <v>-15.561736269999997</v>
      </c>
    </row>
    <row r="22" spans="1:16" s="34" customFormat="1" ht="19.5" customHeight="1" x14ac:dyDescent="0.25">
      <c r="A22" s="30"/>
      <c r="B22" s="31" t="s">
        <v>27</v>
      </c>
      <c r="C22" s="32">
        <v>5913.8366394400045</v>
      </c>
      <c r="D22" s="32">
        <v>3741.2804285300022</v>
      </c>
      <c r="E22" s="32">
        <v>602.13440921999995</v>
      </c>
      <c r="F22" s="32">
        <v>1570.4218016900024</v>
      </c>
      <c r="G22" s="33"/>
      <c r="H22" s="32">
        <v>6069.7273830599988</v>
      </c>
      <c r="I22" s="32">
        <v>3867.8156037799999</v>
      </c>
      <c r="J22" s="32">
        <v>602.66058036999993</v>
      </c>
      <c r="K22" s="33">
        <v>1599.2511989099989</v>
      </c>
      <c r="L22" s="33"/>
      <c r="M22" s="32">
        <v>155.89074361999522</v>
      </c>
      <c r="N22" s="32">
        <v>126.53517524999771</v>
      </c>
      <c r="O22" s="32">
        <v>0.52617114999996273</v>
      </c>
      <c r="P22" s="32">
        <v>28.829397219997549</v>
      </c>
    </row>
    <row r="23" spans="1:16" ht="15" customHeight="1" x14ac:dyDescent="0.25">
      <c r="A23" s="35"/>
      <c r="B23" s="36"/>
      <c r="C23" s="37"/>
      <c r="D23" s="37"/>
      <c r="E23" s="37"/>
      <c r="F23" s="37"/>
      <c r="G23" s="38"/>
      <c r="H23" s="55"/>
      <c r="I23" s="37"/>
      <c r="J23" s="37"/>
      <c r="K23" s="39"/>
      <c r="L23" s="38"/>
      <c r="M23" s="37"/>
      <c r="N23" s="37"/>
      <c r="O23" s="37"/>
      <c r="P23" s="39"/>
    </row>
    <row r="24" spans="1:16" ht="15" customHeight="1" x14ac:dyDescent="0.3">
      <c r="A24" s="40" t="s">
        <v>210</v>
      </c>
      <c r="B24" s="37"/>
      <c r="C24" s="41" t="s">
        <v>28</v>
      </c>
      <c r="D24" s="37"/>
      <c r="E24" s="37"/>
      <c r="F24" s="37"/>
      <c r="G24" s="38"/>
      <c r="H24" s="55"/>
      <c r="I24" s="37"/>
      <c r="J24" s="37"/>
      <c r="K24" s="37"/>
      <c r="L24" s="38"/>
      <c r="M24" s="37"/>
      <c r="N24" s="37"/>
      <c r="O24" s="37"/>
      <c r="P24" s="37"/>
    </row>
    <row r="25" spans="1:16" ht="15" customHeight="1" x14ac:dyDescent="0.3">
      <c r="A25" s="42"/>
      <c r="B25" s="43"/>
      <c r="C25" s="44" t="s">
        <v>29</v>
      </c>
      <c r="D25" s="43"/>
      <c r="E25" s="43"/>
      <c r="F25" s="43"/>
      <c r="G25" s="43"/>
      <c r="H25" s="56"/>
      <c r="I25" s="43"/>
      <c r="J25" s="43"/>
      <c r="K25" s="43"/>
      <c r="L25" s="43"/>
      <c r="M25" s="43"/>
      <c r="N25" s="43"/>
      <c r="O25" s="43"/>
      <c r="P25" s="43"/>
    </row>
    <row r="26" spans="1:16" ht="15" customHeight="1" x14ac:dyDescent="0.3">
      <c r="A26" s="42"/>
      <c r="B26" s="43"/>
      <c r="C26" s="44"/>
      <c r="D26" s="44"/>
      <c r="E26" s="43"/>
      <c r="F26" s="43"/>
      <c r="G26" s="43"/>
      <c r="H26" s="56"/>
      <c r="I26" s="43"/>
      <c r="J26" s="43"/>
      <c r="K26" s="43"/>
      <c r="L26" s="43"/>
      <c r="M26" s="43"/>
      <c r="N26" s="43"/>
      <c r="O26" s="43"/>
      <c r="P26" s="43"/>
    </row>
    <row r="27" spans="1:16" ht="15" customHeight="1" x14ac:dyDescent="0.25">
      <c r="A27" s="45" t="s">
        <v>30</v>
      </c>
      <c r="B27" s="43"/>
      <c r="C27" s="57"/>
      <c r="D27" s="3"/>
      <c r="E27" s="43"/>
      <c r="F27" s="43"/>
      <c r="G27" s="43"/>
      <c r="H27" s="56"/>
      <c r="I27" s="43"/>
      <c r="J27" s="43"/>
      <c r="K27" s="43"/>
      <c r="L27" s="43"/>
      <c r="M27" s="43"/>
      <c r="N27" s="43"/>
      <c r="O27" s="43"/>
      <c r="P27" s="43"/>
    </row>
    <row r="28" spans="1:16" ht="15" customHeight="1" x14ac:dyDescent="0.25">
      <c r="A28" s="46" t="s">
        <v>31</v>
      </c>
      <c r="B28" s="3"/>
      <c r="C28" s="131"/>
      <c r="D28" s="131"/>
      <c r="E28" s="131"/>
      <c r="F28" s="131"/>
      <c r="G28" s="131"/>
      <c r="H28" s="131"/>
      <c r="I28" s="131"/>
      <c r="J28" s="131"/>
      <c r="K28" s="131"/>
      <c r="L28" s="131"/>
      <c r="M28" s="131"/>
      <c r="N28" s="131"/>
      <c r="O28" s="131"/>
      <c r="P28" s="131"/>
    </row>
    <row r="29" spans="1:16" x14ac:dyDescent="0.25">
      <c r="A29" s="46" t="s">
        <v>32</v>
      </c>
      <c r="B29" s="3"/>
      <c r="C29" s="131"/>
      <c r="D29" s="131"/>
      <c r="E29" s="131"/>
      <c r="F29" s="131"/>
      <c r="G29" s="131"/>
      <c r="H29" s="131"/>
      <c r="I29" s="131"/>
      <c r="J29" s="131"/>
      <c r="K29" s="131"/>
      <c r="L29" s="131"/>
      <c r="M29" s="131"/>
      <c r="N29" s="131"/>
      <c r="O29" s="131"/>
      <c r="P29" s="131"/>
    </row>
    <row r="30" spans="1:16" x14ac:dyDescent="0.25">
      <c r="A30" s="46" t="s">
        <v>33</v>
      </c>
      <c r="B30" s="3"/>
      <c r="C30" s="131"/>
      <c r="D30" s="131"/>
      <c r="E30" s="131"/>
      <c r="F30" s="131"/>
      <c r="G30" s="131"/>
      <c r="H30" s="131"/>
      <c r="I30" s="131"/>
      <c r="J30" s="131"/>
      <c r="K30" s="131"/>
      <c r="L30" s="131"/>
      <c r="M30" s="131"/>
      <c r="N30" s="131"/>
      <c r="O30" s="131"/>
      <c r="P30" s="131"/>
    </row>
    <row r="31" spans="1:16" x14ac:dyDescent="0.25">
      <c r="A31" s="2"/>
      <c r="B31" s="3"/>
      <c r="C31" s="3"/>
      <c r="D31" s="3"/>
      <c r="E31" s="3"/>
      <c r="F31" s="3"/>
      <c r="G31" s="3"/>
      <c r="H31" s="51"/>
      <c r="I31" s="3"/>
      <c r="J31" s="3"/>
      <c r="K31" s="3"/>
      <c r="L31" s="3"/>
      <c r="M31" s="3"/>
      <c r="N31" s="3"/>
      <c r="O31" s="3"/>
      <c r="P31" s="3"/>
    </row>
    <row r="32" spans="1:16" x14ac:dyDescent="0.25">
      <c r="A32" s="2"/>
      <c r="B32" s="3"/>
      <c r="C32" s="3"/>
      <c r="D32" s="3"/>
      <c r="E32" s="3"/>
      <c r="F32" s="3"/>
      <c r="G32" s="3"/>
      <c r="H32" s="51"/>
      <c r="I32" s="3"/>
      <c r="J32" s="3"/>
      <c r="K32" s="3"/>
      <c r="L32" s="3"/>
      <c r="M32" s="3"/>
      <c r="N32" s="3"/>
      <c r="O32" s="3"/>
      <c r="P32" s="3"/>
    </row>
    <row r="33" spans="1:16" x14ac:dyDescent="0.25">
      <c r="A33" s="46" t="s">
        <v>219</v>
      </c>
      <c r="B33" s="46"/>
      <c r="C33" s="46"/>
      <c r="D33" s="46"/>
      <c r="E33" s="46"/>
      <c r="F33" s="46"/>
      <c r="G33" s="46"/>
      <c r="H33" s="58"/>
      <c r="I33" s="46"/>
      <c r="J33" s="46"/>
      <c r="K33" s="46"/>
      <c r="L33" s="46"/>
      <c r="M33" s="46"/>
      <c r="N33" s="46"/>
      <c r="O33" s="46"/>
      <c r="P33" s="46"/>
    </row>
  </sheetData>
  <mergeCells count="8">
    <mergeCell ref="C29:P29"/>
    <mergeCell ref="C30:P30"/>
    <mergeCell ref="A1:B1"/>
    <mergeCell ref="C1:P1"/>
    <mergeCell ref="C2:F2"/>
    <mergeCell ref="H2:K2"/>
    <mergeCell ref="M2:P2"/>
    <mergeCell ref="C28:P28"/>
  </mergeCells>
  <printOptions horizontalCentered="1"/>
  <pageMargins left="0.17" right="0.17" top="0.49" bottom="0.46" header="0.3" footer="0.2"/>
  <pageSetup scale="71" orientation="landscape" horizontalDpi="4294967294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F45C9C6-5F1B-4A98-9900-F7E8174EE847}">
  <sheetPr>
    <tabColor theme="4" tint="-0.249977111117893"/>
    <pageSetUpPr fitToPage="1"/>
  </sheetPr>
  <dimension ref="A1:S32"/>
  <sheetViews>
    <sheetView zoomScale="70" zoomScaleNormal="70" zoomScaleSheetLayoutView="70" workbookViewId="0">
      <selection activeCell="A32" sqref="A32"/>
    </sheetView>
  </sheetViews>
  <sheetFormatPr defaultRowHeight="15" x14ac:dyDescent="0.25"/>
  <cols>
    <col min="1" max="1" width="8.85546875" style="1" customWidth="1"/>
    <col min="2" max="2" width="45.28515625" customWidth="1"/>
    <col min="3" max="6" width="10.7109375" customWidth="1"/>
    <col min="7" max="7" width="1.7109375" customWidth="1"/>
    <col min="8" max="11" width="10.7109375" customWidth="1"/>
    <col min="12" max="12" width="1.7109375" customWidth="1"/>
    <col min="13" max="16" width="10.7109375" customWidth="1"/>
  </cols>
  <sheetData>
    <row r="1" spans="1:19" s="4" customFormat="1" ht="47.45" customHeight="1" x14ac:dyDescent="0.25">
      <c r="A1" s="126"/>
      <c r="B1" s="127"/>
      <c r="C1" s="128" t="s">
        <v>35</v>
      </c>
      <c r="D1" s="129"/>
      <c r="E1" s="129"/>
      <c r="F1" s="129"/>
      <c r="G1" s="129"/>
      <c r="H1" s="129"/>
      <c r="I1" s="129"/>
      <c r="J1" s="129"/>
      <c r="K1" s="129"/>
      <c r="L1" s="129"/>
      <c r="M1" s="129"/>
      <c r="N1" s="129"/>
      <c r="O1" s="129"/>
      <c r="P1" s="129"/>
    </row>
    <row r="2" spans="1:19" s="9" customFormat="1" ht="16.149999999999999" customHeight="1" x14ac:dyDescent="0.25">
      <c r="A2" s="5"/>
      <c r="B2" s="6"/>
      <c r="C2" s="130" t="s">
        <v>213</v>
      </c>
      <c r="D2" s="130"/>
      <c r="E2" s="130"/>
      <c r="F2" s="130"/>
      <c r="G2" s="7"/>
      <c r="H2" s="130" t="s">
        <v>209</v>
      </c>
      <c r="I2" s="130"/>
      <c r="J2" s="130"/>
      <c r="K2" s="130"/>
      <c r="L2" s="7"/>
      <c r="M2" s="130" t="s">
        <v>36</v>
      </c>
      <c r="N2" s="130"/>
      <c r="O2" s="130"/>
      <c r="P2" s="130"/>
      <c r="Q2" s="8"/>
      <c r="S2" s="10"/>
    </row>
    <row r="3" spans="1:19" s="9" customFormat="1" ht="16.149999999999999" customHeight="1" x14ac:dyDescent="0.25">
      <c r="A3" s="11" t="s">
        <v>2</v>
      </c>
      <c r="B3" s="12" t="s">
        <v>3</v>
      </c>
      <c r="C3" s="13" t="s">
        <v>4</v>
      </c>
      <c r="D3" s="13" t="s">
        <v>5</v>
      </c>
      <c r="E3" s="13" t="s">
        <v>6</v>
      </c>
      <c r="F3" s="13" t="s">
        <v>7</v>
      </c>
      <c r="G3" s="7" t="s">
        <v>8</v>
      </c>
      <c r="H3" s="13" t="s">
        <v>4</v>
      </c>
      <c r="I3" s="13" t="s">
        <v>5</v>
      </c>
      <c r="J3" s="13" t="s">
        <v>6</v>
      </c>
      <c r="K3" s="13" t="s">
        <v>7</v>
      </c>
      <c r="L3" s="7" t="s">
        <v>8</v>
      </c>
      <c r="M3" s="13" t="s">
        <v>4</v>
      </c>
      <c r="N3" s="13" t="s">
        <v>5</v>
      </c>
      <c r="O3" s="13" t="s">
        <v>6</v>
      </c>
      <c r="P3" s="13" t="s">
        <v>7</v>
      </c>
      <c r="Q3" s="53"/>
    </row>
    <row r="4" spans="1:19" ht="19.5" customHeight="1" x14ac:dyDescent="0.25">
      <c r="A4" s="14">
        <v>1310</v>
      </c>
      <c r="B4" s="15" t="s">
        <v>9</v>
      </c>
      <c r="C4" s="16">
        <v>1020.6655538009061</v>
      </c>
      <c r="D4" s="16">
        <v>665.34423319471375</v>
      </c>
      <c r="E4" s="16">
        <v>12.640044458574826</v>
      </c>
      <c r="F4" s="16">
        <v>342.6812761476175</v>
      </c>
      <c r="G4" s="16">
        <v>946.11728382000058</v>
      </c>
      <c r="H4" s="16">
        <v>946.11728382000058</v>
      </c>
      <c r="I4" s="16">
        <v>590.31915188000005</v>
      </c>
      <c r="J4" s="16">
        <v>12.09165445</v>
      </c>
      <c r="K4" s="16">
        <v>343.70647749000051</v>
      </c>
      <c r="L4" s="16"/>
      <c r="M4" s="16">
        <v>-74.548269980905502</v>
      </c>
      <c r="N4" s="16">
        <v>-75.025081314713702</v>
      </c>
      <c r="O4" s="16">
        <v>-0.54839000857482567</v>
      </c>
      <c r="P4" s="16">
        <v>1.025201342383026</v>
      </c>
      <c r="Q4" s="54"/>
    </row>
    <row r="5" spans="1:19" s="22" customFormat="1" ht="19.5" customHeight="1" x14ac:dyDescent="0.25">
      <c r="A5" s="17">
        <v>1102</v>
      </c>
      <c r="B5" s="18" t="s">
        <v>10</v>
      </c>
      <c r="C5" s="19">
        <v>0</v>
      </c>
      <c r="D5" s="19">
        <v>0</v>
      </c>
      <c r="E5" s="19">
        <v>0</v>
      </c>
      <c r="F5" s="19">
        <v>0</v>
      </c>
      <c r="G5" s="20">
        <v>34.341898769999993</v>
      </c>
      <c r="H5" s="19">
        <v>34.341898769999993</v>
      </c>
      <c r="I5" s="19">
        <v>18.9064002</v>
      </c>
      <c r="J5" s="19">
        <v>5.1428679700000011</v>
      </c>
      <c r="K5" s="19">
        <v>10.292630599999992</v>
      </c>
      <c r="L5" s="21"/>
      <c r="M5" s="19">
        <v>34.341898769999993</v>
      </c>
      <c r="N5" s="19">
        <v>18.9064002</v>
      </c>
      <c r="O5" s="19">
        <v>5.1428679700000011</v>
      </c>
      <c r="P5" s="19">
        <v>10.292630599999992</v>
      </c>
    </row>
    <row r="6" spans="1:19" ht="19.5" customHeight="1" x14ac:dyDescent="0.25">
      <c r="A6" s="14">
        <v>1311</v>
      </c>
      <c r="B6" s="15" t="s">
        <v>11</v>
      </c>
      <c r="C6" s="23">
        <v>17.428994719717412</v>
      </c>
      <c r="D6" s="23">
        <v>12.082269522857732</v>
      </c>
      <c r="E6" s="23">
        <v>0</v>
      </c>
      <c r="F6" s="23">
        <v>5.3467251968596798</v>
      </c>
      <c r="G6" s="16">
        <v>16.443712429999998</v>
      </c>
      <c r="H6" s="23">
        <v>16.443712429999998</v>
      </c>
      <c r="I6" s="23">
        <v>1.30786965</v>
      </c>
      <c r="J6" s="23">
        <v>0</v>
      </c>
      <c r="K6" s="23">
        <v>15.135842779999997</v>
      </c>
      <c r="L6" s="24"/>
      <c r="M6" s="23">
        <v>-0.98528228971741427</v>
      </c>
      <c r="N6" s="23">
        <v>-10.774399872857732</v>
      </c>
      <c r="O6" s="23">
        <v>0</v>
      </c>
      <c r="P6" s="23">
        <v>9.7891175831403174</v>
      </c>
    </row>
    <row r="7" spans="1:19" s="22" customFormat="1" ht="19.5" customHeight="1" x14ac:dyDescent="0.25">
      <c r="A7" s="17">
        <v>1331</v>
      </c>
      <c r="B7" s="18" t="s">
        <v>12</v>
      </c>
      <c r="C7" s="19">
        <v>-21.849890201092567</v>
      </c>
      <c r="D7" s="19">
        <v>-15.172541895194321</v>
      </c>
      <c r="E7" s="19">
        <v>0</v>
      </c>
      <c r="F7" s="19">
        <v>-6.6773483058982457</v>
      </c>
      <c r="G7" s="20">
        <v>5.3524409000000004</v>
      </c>
      <c r="H7" s="19">
        <v>-5.3524409000000004</v>
      </c>
      <c r="I7" s="19">
        <v>-0.75421185999999996</v>
      </c>
      <c r="J7" s="19">
        <v>0</v>
      </c>
      <c r="K7" s="19">
        <v>-4.5982290400000005</v>
      </c>
      <c r="L7" s="21"/>
      <c r="M7" s="19">
        <v>16.497449301092566</v>
      </c>
      <c r="N7" s="19">
        <v>14.418330035194321</v>
      </c>
      <c r="O7" s="19">
        <v>0</v>
      </c>
      <c r="P7" s="19">
        <v>2.0791192658982443</v>
      </c>
    </row>
    <row r="8" spans="1:19" ht="19.5" customHeight="1" x14ac:dyDescent="0.25">
      <c r="A8" s="14">
        <v>1101</v>
      </c>
      <c r="B8" s="15" t="s">
        <v>13</v>
      </c>
      <c r="C8" s="23">
        <v>16.883960166666665</v>
      </c>
      <c r="D8" s="23">
        <v>9.8321862499999995</v>
      </c>
      <c r="E8" s="23">
        <v>3.047266333333333</v>
      </c>
      <c r="F8" s="23">
        <v>4.0045075833333321</v>
      </c>
      <c r="G8" s="16">
        <v>4.9315497499999985</v>
      </c>
      <c r="H8" s="23">
        <v>4.9315497499999985</v>
      </c>
      <c r="I8" s="23">
        <v>2.2784844599999996</v>
      </c>
      <c r="J8" s="23">
        <v>4.7664161399999996</v>
      </c>
      <c r="K8" s="23">
        <v>-2.1133508500000007</v>
      </c>
      <c r="L8" s="24"/>
      <c r="M8" s="23">
        <v>-11.952410416666666</v>
      </c>
      <c r="N8" s="23">
        <v>-7.5537017899999999</v>
      </c>
      <c r="O8" s="23">
        <v>1.7191498066666666</v>
      </c>
      <c r="P8" s="23">
        <v>-6.1178584333333328</v>
      </c>
    </row>
    <row r="9" spans="1:19" s="22" customFormat="1" ht="19.5" customHeight="1" x14ac:dyDescent="0.25">
      <c r="A9" s="17">
        <v>1330</v>
      </c>
      <c r="B9" s="18" t="s">
        <v>14</v>
      </c>
      <c r="C9" s="19">
        <v>-5.3133814166666671</v>
      </c>
      <c r="D9" s="19">
        <v>-4.177153670097276</v>
      </c>
      <c r="E9" s="19">
        <v>7.4999999999999997E-2</v>
      </c>
      <c r="F9" s="19">
        <v>-1.211227746569391</v>
      </c>
      <c r="G9" s="20">
        <v>2.5872534900000006</v>
      </c>
      <c r="H9" s="19">
        <v>-2.5872534900000006</v>
      </c>
      <c r="I9" s="19">
        <v>-1.7024601400000001</v>
      </c>
      <c r="J9" s="19">
        <v>0.89589200000000013</v>
      </c>
      <c r="K9" s="19">
        <v>-1.7806853500000006</v>
      </c>
      <c r="L9" s="21"/>
      <c r="M9" s="19">
        <v>2.7261279266666665</v>
      </c>
      <c r="N9" s="19">
        <v>2.4746935300972757</v>
      </c>
      <c r="O9" s="19">
        <v>0.82089200000000018</v>
      </c>
      <c r="P9" s="19">
        <v>-0.56945760343060936</v>
      </c>
    </row>
    <row r="10" spans="1:19" ht="19.5" customHeight="1" x14ac:dyDescent="0.25">
      <c r="A10" s="14">
        <v>1320</v>
      </c>
      <c r="B10" s="15" t="s">
        <v>15</v>
      </c>
      <c r="C10" s="23">
        <v>4.1899154997967143</v>
      </c>
      <c r="D10" s="23">
        <v>2.027490116928786</v>
      </c>
      <c r="E10" s="23">
        <v>1.0257776967684344</v>
      </c>
      <c r="F10" s="23">
        <v>1.1366476860994938</v>
      </c>
      <c r="G10" s="16">
        <v>1.9346679299999989</v>
      </c>
      <c r="H10" s="23">
        <v>-1.9346679299999989</v>
      </c>
      <c r="I10" s="23">
        <v>-1.6458503300000009</v>
      </c>
      <c r="J10" s="23">
        <v>1.6673326899999998</v>
      </c>
      <c r="K10" s="23">
        <v>-1.9561502899999978</v>
      </c>
      <c r="L10" s="23"/>
      <c r="M10" s="23">
        <v>-6.1245834297967132</v>
      </c>
      <c r="N10" s="23">
        <v>-3.6733404469287869</v>
      </c>
      <c r="O10" s="23">
        <v>0.6415549932315654</v>
      </c>
      <c r="P10" s="23">
        <v>-3.0927979760994919</v>
      </c>
    </row>
    <row r="11" spans="1:19" s="22" customFormat="1" ht="19.5" customHeight="1" x14ac:dyDescent="0.25">
      <c r="A11" s="17">
        <v>1103</v>
      </c>
      <c r="B11" s="18" t="s">
        <v>16</v>
      </c>
      <c r="C11" s="19">
        <v>4.5643426666666658</v>
      </c>
      <c r="D11" s="19">
        <v>4.1510269166666669</v>
      </c>
      <c r="E11" s="19">
        <v>0.36941374999999999</v>
      </c>
      <c r="F11" s="19">
        <v>4.3901999999998886E-2</v>
      </c>
      <c r="G11" s="20">
        <v>1.36579099</v>
      </c>
      <c r="H11" s="19">
        <v>1.36579099</v>
      </c>
      <c r="I11" s="19">
        <v>1.22886881</v>
      </c>
      <c r="J11" s="19">
        <v>0.11169999999999999</v>
      </c>
      <c r="K11" s="19">
        <v>2.5222180000000011E-2</v>
      </c>
      <c r="L11" s="21"/>
      <c r="M11" s="19">
        <v>-3.198551676666666</v>
      </c>
      <c r="N11" s="19">
        <v>-2.9221581066666671</v>
      </c>
      <c r="O11" s="19">
        <v>-0.25771374999999996</v>
      </c>
      <c r="P11" s="19">
        <v>-1.8679819999998903E-2</v>
      </c>
    </row>
    <row r="12" spans="1:19" ht="19.5" customHeight="1" x14ac:dyDescent="0.25">
      <c r="A12" s="14">
        <v>1340</v>
      </c>
      <c r="B12" s="15" t="s">
        <v>17</v>
      </c>
      <c r="C12" s="23">
        <v>0</v>
      </c>
      <c r="D12" s="23">
        <v>0</v>
      </c>
      <c r="E12" s="23">
        <v>0</v>
      </c>
      <c r="F12" s="23">
        <v>0</v>
      </c>
      <c r="G12" s="16">
        <v>0.37595645</v>
      </c>
      <c r="H12" s="23">
        <v>-0.37595645</v>
      </c>
      <c r="I12" s="23">
        <v>0</v>
      </c>
      <c r="J12" s="23">
        <v>1.1267939100000006</v>
      </c>
      <c r="K12" s="23">
        <v>-1.5027503600000007</v>
      </c>
      <c r="L12" s="24"/>
      <c r="M12" s="23">
        <v>-0.37595645</v>
      </c>
      <c r="N12" s="23">
        <v>0</v>
      </c>
      <c r="O12" s="23">
        <v>1.1267939100000006</v>
      </c>
      <c r="P12" s="23">
        <v>-1.5027503600000007</v>
      </c>
    </row>
    <row r="13" spans="1:19" s="22" customFormat="1" ht="19.5" customHeight="1" x14ac:dyDescent="0.25">
      <c r="A13" s="17">
        <v>1993</v>
      </c>
      <c r="B13" s="18" t="s">
        <v>18</v>
      </c>
      <c r="C13" s="19">
        <v>0</v>
      </c>
      <c r="D13" s="19">
        <v>0</v>
      </c>
      <c r="E13" s="19">
        <v>0</v>
      </c>
      <c r="F13" s="19">
        <v>0</v>
      </c>
      <c r="G13" s="20">
        <v>0.12037666999999992</v>
      </c>
      <c r="H13" s="19">
        <v>0.12037666999999992</v>
      </c>
      <c r="I13" s="19">
        <v>8.9282280000000019E-2</v>
      </c>
      <c r="J13" s="19">
        <v>0</v>
      </c>
      <c r="K13" s="19">
        <v>3.1094389999999902E-2</v>
      </c>
      <c r="L13" s="19"/>
      <c r="M13" s="19">
        <v>0.12037666999999992</v>
      </c>
      <c r="N13" s="19">
        <v>8.9282280000000019E-2</v>
      </c>
      <c r="O13" s="19">
        <v>0</v>
      </c>
      <c r="P13" s="19">
        <v>3.1094389999999902E-2</v>
      </c>
    </row>
    <row r="14" spans="1:19" ht="19.5" customHeight="1" x14ac:dyDescent="0.25">
      <c r="A14" s="14">
        <v>1991</v>
      </c>
      <c r="B14" s="15" t="s">
        <v>19</v>
      </c>
      <c r="C14" s="23">
        <v>0</v>
      </c>
      <c r="D14" s="23">
        <v>0</v>
      </c>
      <c r="E14" s="23">
        <v>0</v>
      </c>
      <c r="F14" s="23">
        <v>0</v>
      </c>
      <c r="G14" s="16">
        <v>6.2207999999999999E-2</v>
      </c>
      <c r="H14" s="23">
        <v>-6.2207999999999999E-2</v>
      </c>
      <c r="I14" s="23">
        <v>3.351457E-2</v>
      </c>
      <c r="J14" s="23">
        <v>-6.2207999999999999E-2</v>
      </c>
      <c r="K14" s="23">
        <v>-3.3514570000000007E-2</v>
      </c>
      <c r="L14" s="24"/>
      <c r="M14" s="23">
        <v>-6.2207999999999999E-2</v>
      </c>
      <c r="N14" s="23">
        <v>3.351457E-2</v>
      </c>
      <c r="O14" s="23">
        <v>-6.2207999999999999E-2</v>
      </c>
      <c r="P14" s="23">
        <v>-3.3514570000000007E-2</v>
      </c>
    </row>
    <row r="15" spans="1:19" s="22" customFormat="1" ht="19.5" customHeight="1" x14ac:dyDescent="0.25">
      <c r="A15" s="17">
        <v>1350</v>
      </c>
      <c r="B15" s="18" t="s">
        <v>20</v>
      </c>
      <c r="C15" s="19">
        <v>0</v>
      </c>
      <c r="D15" s="19">
        <v>0</v>
      </c>
      <c r="E15" s="19">
        <v>0</v>
      </c>
      <c r="F15" s="19">
        <v>0</v>
      </c>
      <c r="G15" s="20">
        <v>3.0117959999999999E-2</v>
      </c>
      <c r="H15" s="19">
        <v>-3.0117959999999999E-2</v>
      </c>
      <c r="I15" s="19">
        <v>0</v>
      </c>
      <c r="J15" s="19">
        <v>0</v>
      </c>
      <c r="K15" s="19">
        <v>-3.0117959999999999E-2</v>
      </c>
      <c r="L15" s="21"/>
      <c r="M15" s="19">
        <v>-3.0117959999999999E-2</v>
      </c>
      <c r="N15" s="19">
        <v>0</v>
      </c>
      <c r="O15" s="19">
        <v>0</v>
      </c>
      <c r="P15" s="19">
        <v>-3.0117959999999999E-2</v>
      </c>
    </row>
    <row r="16" spans="1:19" ht="19.5" customHeight="1" x14ac:dyDescent="0.25">
      <c r="A16" s="14">
        <v>1337</v>
      </c>
      <c r="B16" s="15" t="s">
        <v>21</v>
      </c>
      <c r="C16" s="23">
        <v>13.683132416666668</v>
      </c>
      <c r="D16" s="23">
        <v>0</v>
      </c>
      <c r="E16" s="23">
        <v>0</v>
      </c>
      <c r="F16" s="23">
        <v>13.683132416666668</v>
      </c>
      <c r="G16" s="16">
        <v>0</v>
      </c>
      <c r="H16" s="23">
        <v>0</v>
      </c>
      <c r="I16" s="23">
        <v>0</v>
      </c>
      <c r="J16" s="23">
        <v>0.17499999999999999</v>
      </c>
      <c r="K16" s="23">
        <v>-0.17499999999999999</v>
      </c>
      <c r="L16" s="24"/>
      <c r="M16" s="23">
        <v>-13.683132416666668</v>
      </c>
      <c r="N16" s="23">
        <v>0</v>
      </c>
      <c r="O16" s="23">
        <v>0.17499999999999999</v>
      </c>
      <c r="P16" s="23">
        <v>-13.858132416666669</v>
      </c>
    </row>
    <row r="17" spans="1:16" s="22" customFormat="1" ht="19.5" customHeight="1" x14ac:dyDescent="0.25">
      <c r="A17" s="17">
        <v>1910</v>
      </c>
      <c r="B17" s="18" t="s">
        <v>22</v>
      </c>
      <c r="C17" s="19">
        <v>4.5611559166666673</v>
      </c>
      <c r="D17" s="19">
        <v>0</v>
      </c>
      <c r="E17" s="19">
        <v>4.5611559166666664</v>
      </c>
      <c r="F17" s="19">
        <v>0</v>
      </c>
      <c r="G17" s="20">
        <v>0</v>
      </c>
      <c r="H17" s="19">
        <v>0</v>
      </c>
      <c r="I17" s="19">
        <v>0</v>
      </c>
      <c r="J17" s="19">
        <v>0.22412603</v>
      </c>
      <c r="K17" s="19">
        <v>-0.22412603</v>
      </c>
      <c r="L17" s="21"/>
      <c r="M17" s="19">
        <v>-4.5611559166666673</v>
      </c>
      <c r="N17" s="19">
        <v>0</v>
      </c>
      <c r="O17" s="19">
        <v>-4.3370298866666666</v>
      </c>
      <c r="P17" s="19">
        <v>-0.22412603000000075</v>
      </c>
    </row>
    <row r="18" spans="1:16" s="22" customFormat="1" ht="19.5" customHeight="1" x14ac:dyDescent="0.25">
      <c r="A18" s="14">
        <v>1992</v>
      </c>
      <c r="B18" s="15" t="s">
        <v>23</v>
      </c>
      <c r="C18" s="23">
        <v>9.8912833333333325E-2</v>
      </c>
      <c r="D18" s="23">
        <v>9.8912833333333325E-2</v>
      </c>
      <c r="E18" s="23">
        <v>0</v>
      </c>
      <c r="F18" s="23">
        <v>0</v>
      </c>
      <c r="G18" s="16">
        <v>0</v>
      </c>
      <c r="H18" s="23">
        <v>0</v>
      </c>
      <c r="I18" s="23">
        <v>0</v>
      </c>
      <c r="J18" s="23">
        <v>0</v>
      </c>
      <c r="K18" s="23">
        <v>0</v>
      </c>
      <c r="L18" s="24"/>
      <c r="M18" s="23">
        <v>-9.8912833333333325E-2</v>
      </c>
      <c r="N18" s="23">
        <v>-9.8912833333333325E-2</v>
      </c>
      <c r="O18" s="23">
        <v>0</v>
      </c>
      <c r="P18" s="23">
        <v>0</v>
      </c>
    </row>
    <row r="19" spans="1:16" s="22" customFormat="1" ht="19.5" customHeight="1" x14ac:dyDescent="0.25">
      <c r="A19" s="17">
        <v>1210</v>
      </c>
      <c r="B19" s="18" t="s">
        <v>24</v>
      </c>
      <c r="C19" s="25">
        <v>0</v>
      </c>
      <c r="D19" s="25">
        <v>0</v>
      </c>
      <c r="E19" s="25">
        <v>0</v>
      </c>
      <c r="F19" s="25">
        <v>0</v>
      </c>
      <c r="G19" s="26">
        <v>0</v>
      </c>
      <c r="H19" s="25">
        <v>0</v>
      </c>
      <c r="I19" s="25">
        <v>0</v>
      </c>
      <c r="J19" s="25">
        <v>0</v>
      </c>
      <c r="K19" s="25">
        <v>0</v>
      </c>
      <c r="L19" s="27"/>
      <c r="M19" s="25">
        <v>0</v>
      </c>
      <c r="N19" s="25">
        <v>0</v>
      </c>
      <c r="O19" s="25">
        <v>0</v>
      </c>
      <c r="P19" s="25">
        <v>0</v>
      </c>
    </row>
    <row r="20" spans="1:16" s="22" customFormat="1" ht="19.5" customHeight="1" x14ac:dyDescent="0.25">
      <c r="A20" s="14">
        <v>1104</v>
      </c>
      <c r="B20" s="15" t="s">
        <v>25</v>
      </c>
      <c r="C20" s="23">
        <v>5.1273538333333333</v>
      </c>
      <c r="D20" s="23">
        <v>1.8605165833333333</v>
      </c>
      <c r="E20" s="23">
        <v>3.26683725</v>
      </c>
      <c r="F20" s="23">
        <v>0</v>
      </c>
      <c r="G20" s="16">
        <v>0</v>
      </c>
      <c r="H20" s="23">
        <v>0</v>
      </c>
      <c r="I20" s="23">
        <v>0</v>
      </c>
      <c r="J20" s="23">
        <v>0</v>
      </c>
      <c r="K20" s="23">
        <v>0</v>
      </c>
      <c r="L20" s="24"/>
      <c r="M20" s="23">
        <v>-5.1273538333333333</v>
      </c>
      <c r="N20" s="23">
        <v>-1.8605165833333333</v>
      </c>
      <c r="O20" s="23">
        <v>-3.26683725</v>
      </c>
      <c r="P20" s="23">
        <v>0</v>
      </c>
    </row>
    <row r="21" spans="1:16" s="22" customFormat="1" ht="19.5" customHeight="1" x14ac:dyDescent="0.25">
      <c r="A21" s="17">
        <v>1810</v>
      </c>
      <c r="B21" s="18" t="s">
        <v>26</v>
      </c>
      <c r="C21" s="28">
        <v>0</v>
      </c>
      <c r="D21" s="28">
        <v>0</v>
      </c>
      <c r="E21" s="28">
        <v>0</v>
      </c>
      <c r="F21" s="28">
        <v>0</v>
      </c>
      <c r="G21" s="20">
        <v>0</v>
      </c>
      <c r="H21" s="28">
        <v>0</v>
      </c>
      <c r="I21" s="28">
        <v>13.117865889999999</v>
      </c>
      <c r="J21" s="28">
        <v>1.2638030000000001E-2</v>
      </c>
      <c r="K21" s="28">
        <v>-13.130503919999999</v>
      </c>
      <c r="L21" s="21"/>
      <c r="M21" s="28">
        <v>0</v>
      </c>
      <c r="N21" s="28">
        <v>13.117865889999999</v>
      </c>
      <c r="O21" s="28">
        <v>1.2638030000000001E-2</v>
      </c>
      <c r="P21" s="28">
        <v>-13.130503919999999</v>
      </c>
    </row>
    <row r="22" spans="1:16" s="34" customFormat="1" ht="19.5" customHeight="1" x14ac:dyDescent="0.25">
      <c r="A22" s="30"/>
      <c r="B22" s="31" t="s">
        <v>27</v>
      </c>
      <c r="C22" s="32">
        <v>1060.0400502359942</v>
      </c>
      <c r="D22" s="32">
        <v>676.04693985254198</v>
      </c>
      <c r="E22" s="32">
        <v>24.985495405343258</v>
      </c>
      <c r="F22" s="32">
        <v>359.0076149781089</v>
      </c>
      <c r="G22" s="33"/>
      <c r="H22" s="32">
        <v>992.97796770000059</v>
      </c>
      <c r="I22" s="32">
        <v>623.17891540999995</v>
      </c>
      <c r="J22" s="32">
        <v>26.152213220000004</v>
      </c>
      <c r="K22" s="33">
        <v>343.64683907000062</v>
      </c>
      <c r="L22" s="33"/>
      <c r="M22" s="32">
        <v>-67.062082535993724</v>
      </c>
      <c r="N22" s="32">
        <v>-52.868024442541959</v>
      </c>
      <c r="O22" s="32">
        <v>1.1667178146567425</v>
      </c>
      <c r="P22" s="32">
        <v>-15.360775908108508</v>
      </c>
    </row>
    <row r="23" spans="1:16" ht="15" customHeight="1" x14ac:dyDescent="0.25">
      <c r="A23" s="35"/>
      <c r="B23" s="36"/>
      <c r="C23" s="37"/>
      <c r="D23" s="37"/>
      <c r="E23" s="37"/>
      <c r="F23" s="37"/>
      <c r="G23" s="38"/>
      <c r="H23" s="37"/>
      <c r="I23" s="37"/>
      <c r="J23" s="37"/>
      <c r="K23" s="39"/>
      <c r="L23" s="38"/>
      <c r="M23" s="37"/>
      <c r="N23" s="37"/>
      <c r="O23" s="37"/>
      <c r="P23" s="39"/>
    </row>
    <row r="24" spans="1:16" ht="15" customHeight="1" x14ac:dyDescent="0.3">
      <c r="A24" s="40" t="s">
        <v>210</v>
      </c>
      <c r="B24" s="37"/>
      <c r="C24" s="41" t="s">
        <v>28</v>
      </c>
      <c r="D24" s="37"/>
      <c r="E24" s="37"/>
      <c r="F24" s="37"/>
      <c r="G24" s="38"/>
      <c r="H24" s="37"/>
      <c r="I24" s="37"/>
      <c r="J24" s="37"/>
      <c r="K24" s="37"/>
      <c r="L24" s="38"/>
      <c r="M24" s="37"/>
      <c r="N24" s="37"/>
      <c r="O24" s="37"/>
      <c r="P24" s="37"/>
    </row>
    <row r="25" spans="1:16" ht="15" customHeight="1" x14ac:dyDescent="0.3">
      <c r="A25" s="42"/>
      <c r="B25" s="43"/>
      <c r="C25" s="44" t="s">
        <v>29</v>
      </c>
      <c r="D25" s="43"/>
      <c r="E25" s="43"/>
      <c r="F25" s="43"/>
      <c r="G25" s="43"/>
      <c r="H25" s="43"/>
      <c r="I25" s="43"/>
      <c r="J25" s="43"/>
      <c r="K25" s="43"/>
      <c r="L25" s="43"/>
      <c r="M25" s="43"/>
      <c r="N25" s="43"/>
      <c r="O25" s="43"/>
      <c r="P25" s="43"/>
    </row>
    <row r="26" spans="1:16" ht="15" customHeight="1" x14ac:dyDescent="0.25">
      <c r="A26" s="45" t="s">
        <v>30</v>
      </c>
      <c r="B26" s="43"/>
      <c r="C26" s="3"/>
      <c r="D26" s="3"/>
      <c r="E26" s="3"/>
      <c r="F26" s="3"/>
      <c r="G26" s="3"/>
      <c r="H26" s="3"/>
      <c r="I26" s="3"/>
      <c r="J26" s="3"/>
      <c r="K26" s="3"/>
      <c r="L26" s="3"/>
      <c r="M26" s="3"/>
      <c r="N26" s="3"/>
      <c r="O26" s="3"/>
      <c r="P26" s="3"/>
    </row>
    <row r="27" spans="1:16" ht="15" customHeight="1" x14ac:dyDescent="0.25">
      <c r="A27" s="46" t="s">
        <v>31</v>
      </c>
      <c r="B27" s="3"/>
      <c r="C27" s="3"/>
      <c r="D27" s="3"/>
      <c r="E27" s="3"/>
      <c r="F27" s="3"/>
      <c r="G27" s="3"/>
      <c r="H27" s="3"/>
      <c r="I27" s="3"/>
      <c r="J27" s="3"/>
      <c r="K27" s="3"/>
      <c r="L27" s="3"/>
      <c r="M27" s="3"/>
      <c r="N27" s="3"/>
      <c r="O27" s="3"/>
      <c r="P27" s="3"/>
    </row>
    <row r="28" spans="1:16" x14ac:dyDescent="0.25">
      <c r="A28" s="46" t="s">
        <v>32</v>
      </c>
      <c r="B28" s="3"/>
      <c r="C28" s="3"/>
      <c r="D28" s="3"/>
      <c r="E28" s="3"/>
      <c r="F28" s="3"/>
      <c r="G28" s="3"/>
      <c r="H28" s="3"/>
      <c r="I28" s="3"/>
      <c r="J28" s="3"/>
      <c r="K28" s="3"/>
      <c r="L28" s="3"/>
      <c r="M28" s="3"/>
      <c r="N28" s="3"/>
      <c r="O28" s="3"/>
      <c r="P28" s="3"/>
    </row>
    <row r="29" spans="1:16" x14ac:dyDescent="0.25">
      <c r="A29" s="46" t="s">
        <v>33</v>
      </c>
      <c r="B29" s="3"/>
      <c r="C29" s="3"/>
      <c r="D29" s="3"/>
      <c r="E29" s="3"/>
      <c r="F29" s="3"/>
      <c r="G29" s="3"/>
      <c r="H29" s="3"/>
      <c r="I29" s="3"/>
      <c r="J29" s="3"/>
      <c r="K29" s="3"/>
      <c r="L29" s="3"/>
      <c r="M29" s="3"/>
      <c r="N29" s="3"/>
      <c r="O29" s="3"/>
      <c r="P29" s="3"/>
    </row>
    <row r="30" spans="1:16" x14ac:dyDescent="0.25">
      <c r="A30" s="2"/>
      <c r="B30" s="3"/>
      <c r="C30" s="3"/>
      <c r="D30" s="3"/>
      <c r="E30" s="3"/>
      <c r="F30" s="3"/>
      <c r="G30" s="3"/>
      <c r="H30" s="3"/>
      <c r="I30" s="3"/>
      <c r="J30" s="3"/>
      <c r="K30" s="3"/>
      <c r="L30" s="3"/>
      <c r="M30" s="3"/>
      <c r="N30" s="3"/>
      <c r="O30" s="3"/>
      <c r="P30" s="3"/>
    </row>
    <row r="31" spans="1:16" x14ac:dyDescent="0.25">
      <c r="A31" s="2"/>
      <c r="B31" s="3"/>
      <c r="C31" s="3"/>
      <c r="D31" s="3"/>
      <c r="E31" s="3"/>
      <c r="F31" s="3"/>
      <c r="G31" s="3"/>
      <c r="H31" s="3"/>
      <c r="I31" s="3"/>
      <c r="J31" s="3"/>
      <c r="K31" s="3"/>
      <c r="L31" s="3"/>
      <c r="M31" s="3"/>
      <c r="N31" s="3"/>
      <c r="O31" s="3"/>
      <c r="P31" s="3"/>
    </row>
    <row r="32" spans="1:16" x14ac:dyDescent="0.25">
      <c r="A32" s="46" t="s">
        <v>220</v>
      </c>
      <c r="B32" s="3"/>
      <c r="C32" s="3"/>
      <c r="D32" s="3"/>
      <c r="E32" s="3"/>
      <c r="F32" s="3"/>
      <c r="G32" s="3"/>
      <c r="H32" s="3"/>
      <c r="I32" s="3"/>
      <c r="J32" s="3"/>
      <c r="K32" s="3"/>
      <c r="L32" s="3"/>
      <c r="M32" s="3"/>
      <c r="N32" s="3"/>
      <c r="O32" s="3"/>
      <c r="P32" s="3"/>
    </row>
  </sheetData>
  <mergeCells count="5">
    <mergeCell ref="A1:B1"/>
    <mergeCell ref="C1:P1"/>
    <mergeCell ref="C2:F2"/>
    <mergeCell ref="H2:K2"/>
    <mergeCell ref="M2:P2"/>
  </mergeCells>
  <printOptions horizontalCentered="1"/>
  <pageMargins left="0.17" right="0.17" top="0.49" bottom="0.46" header="0.3" footer="0.2"/>
  <pageSetup scale="72" orientation="landscape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6A6DF7-40AF-419F-8864-2B73662BBD9F}">
  <sheetPr>
    <tabColor theme="4" tint="-0.249977111117893"/>
    <pageSetUpPr fitToPage="1"/>
  </sheetPr>
  <dimension ref="A1:S33"/>
  <sheetViews>
    <sheetView topLeftCell="A7" zoomScale="85" zoomScaleNormal="85" zoomScaleSheetLayoutView="70" workbookViewId="0">
      <selection activeCell="A33" sqref="A33"/>
    </sheetView>
  </sheetViews>
  <sheetFormatPr defaultRowHeight="15" x14ac:dyDescent="0.25"/>
  <cols>
    <col min="1" max="1" width="8.85546875" style="1" customWidth="1"/>
    <col min="2" max="2" width="45.28515625" customWidth="1"/>
    <col min="3" max="6" width="10.7109375" customWidth="1"/>
    <col min="7" max="7" width="1.7109375" customWidth="1"/>
    <col min="8" max="11" width="10.7109375" customWidth="1"/>
    <col min="12" max="12" width="1.7109375" customWidth="1"/>
    <col min="13" max="16" width="10.7109375" customWidth="1"/>
  </cols>
  <sheetData>
    <row r="1" spans="1:19" s="4" customFormat="1" ht="47.45" customHeight="1" x14ac:dyDescent="0.25">
      <c r="A1" s="126"/>
      <c r="B1" s="127"/>
      <c r="C1" s="128" t="s">
        <v>37</v>
      </c>
      <c r="D1" s="129"/>
      <c r="E1" s="129"/>
      <c r="F1" s="129"/>
      <c r="G1" s="129"/>
      <c r="H1" s="129"/>
      <c r="I1" s="129"/>
      <c r="J1" s="129"/>
      <c r="K1" s="129"/>
      <c r="L1" s="129"/>
      <c r="M1" s="129"/>
      <c r="N1" s="129"/>
      <c r="O1" s="129"/>
      <c r="P1" s="129"/>
    </row>
    <row r="2" spans="1:19" s="9" customFormat="1" ht="16.149999999999999" customHeight="1" x14ac:dyDescent="0.25">
      <c r="A2" s="5"/>
      <c r="B2" s="6"/>
      <c r="C2" s="130" t="s">
        <v>214</v>
      </c>
      <c r="D2" s="130"/>
      <c r="E2" s="130"/>
      <c r="F2" s="130"/>
      <c r="G2" s="7"/>
      <c r="H2" s="130" t="s">
        <v>212</v>
      </c>
      <c r="I2" s="130"/>
      <c r="J2" s="130"/>
      <c r="K2" s="130"/>
      <c r="L2" s="7"/>
      <c r="M2" s="130" t="s">
        <v>36</v>
      </c>
      <c r="N2" s="130"/>
      <c r="O2" s="130"/>
      <c r="P2" s="130"/>
      <c r="Q2" s="8"/>
      <c r="S2" s="10"/>
    </row>
    <row r="3" spans="1:19" s="9" customFormat="1" ht="16.149999999999999" customHeight="1" x14ac:dyDescent="0.25">
      <c r="A3" s="11" t="s">
        <v>2</v>
      </c>
      <c r="B3" s="12" t="s">
        <v>3</v>
      </c>
      <c r="C3" s="13" t="s">
        <v>4</v>
      </c>
      <c r="D3" s="13" t="s">
        <v>5</v>
      </c>
      <c r="E3" s="13" t="s">
        <v>6</v>
      </c>
      <c r="F3" s="13" t="s">
        <v>7</v>
      </c>
      <c r="G3" s="7" t="s">
        <v>8</v>
      </c>
      <c r="H3" s="13" t="s">
        <v>4</v>
      </c>
      <c r="I3" s="13" t="s">
        <v>5</v>
      </c>
      <c r="J3" s="13" t="s">
        <v>6</v>
      </c>
      <c r="K3" s="13" t="s">
        <v>7</v>
      </c>
      <c r="L3" s="7" t="s">
        <v>8</v>
      </c>
      <c r="M3" s="13" t="s">
        <v>4</v>
      </c>
      <c r="N3" s="13" t="s">
        <v>5</v>
      </c>
      <c r="O3" s="13" t="s">
        <v>6</v>
      </c>
      <c r="P3" s="13" t="s">
        <v>7</v>
      </c>
      <c r="Q3" s="53"/>
    </row>
    <row r="4" spans="1:19" ht="19.5" customHeight="1" x14ac:dyDescent="0.25">
      <c r="A4" s="14">
        <v>1310</v>
      </c>
      <c r="B4" s="15" t="s">
        <v>9</v>
      </c>
      <c r="C4" s="16">
        <v>5410.1679985782712</v>
      </c>
      <c r="D4" s="16">
        <v>3577.2927367574621</v>
      </c>
      <c r="E4" s="16">
        <v>63.201084108079179</v>
      </c>
      <c r="F4" s="16">
        <v>1769.6741777127299</v>
      </c>
      <c r="G4" s="16">
        <v>5260.6571277399989</v>
      </c>
      <c r="H4" s="16">
        <v>5260.6571277399989</v>
      </c>
      <c r="I4" s="16">
        <v>3413.5320787099995</v>
      </c>
      <c r="J4" s="16">
        <v>64.468820719999997</v>
      </c>
      <c r="K4" s="16">
        <v>1782.6562283099995</v>
      </c>
      <c r="L4" s="16"/>
      <c r="M4" s="16">
        <v>-149.51087083827224</v>
      </c>
      <c r="N4" s="16">
        <v>-163.76065804746258</v>
      </c>
      <c r="O4" s="16">
        <v>1.2677366119208173</v>
      </c>
      <c r="P4" s="16">
        <v>12.982050597269527</v>
      </c>
      <c r="Q4" s="54"/>
    </row>
    <row r="5" spans="1:19" s="22" customFormat="1" ht="19.5" customHeight="1" x14ac:dyDescent="0.25">
      <c r="A5" s="17">
        <v>1337</v>
      </c>
      <c r="B5" s="18" t="s">
        <v>21</v>
      </c>
      <c r="C5" s="19">
        <v>869.66709633403252</v>
      </c>
      <c r="D5" s="19">
        <v>529.02899923972825</v>
      </c>
      <c r="E5" s="19">
        <v>464.11814823353018</v>
      </c>
      <c r="F5" s="19">
        <v>-123.48005113922591</v>
      </c>
      <c r="G5" s="20">
        <v>913.21406383999999</v>
      </c>
      <c r="H5" s="19">
        <v>913.21406383999999</v>
      </c>
      <c r="I5" s="19">
        <v>508.87503841</v>
      </c>
      <c r="J5" s="19">
        <v>435.72285638</v>
      </c>
      <c r="K5" s="19">
        <v>-31.383830950000004</v>
      </c>
      <c r="L5" s="21"/>
      <c r="M5" s="19">
        <v>43.546967505967473</v>
      </c>
      <c r="N5" s="19">
        <v>-20.153960829728248</v>
      </c>
      <c r="O5" s="19">
        <v>-28.395291853530182</v>
      </c>
      <c r="P5" s="19">
        <v>92.096220189225903</v>
      </c>
    </row>
    <row r="6" spans="1:19" ht="19.5" customHeight="1" x14ac:dyDescent="0.25">
      <c r="A6" s="14">
        <v>1331</v>
      </c>
      <c r="B6" s="15" t="s">
        <v>12</v>
      </c>
      <c r="C6" s="23">
        <v>-349.40823636489756</v>
      </c>
      <c r="D6" s="23">
        <v>-243.34410307458268</v>
      </c>
      <c r="E6" s="23">
        <v>0</v>
      </c>
      <c r="F6" s="23">
        <v>-106.06413329031489</v>
      </c>
      <c r="G6" s="16">
        <v>379.72654070999999</v>
      </c>
      <c r="H6" s="23">
        <v>-379.72654070999999</v>
      </c>
      <c r="I6" s="23">
        <v>-233.83314003999999</v>
      </c>
      <c r="J6" s="23">
        <v>0</v>
      </c>
      <c r="K6" s="23">
        <v>-145.89340067000001</v>
      </c>
      <c r="L6" s="24"/>
      <c r="M6" s="23">
        <v>-30.318304345102433</v>
      </c>
      <c r="N6" s="23">
        <v>9.5109630345826872</v>
      </c>
      <c r="O6" s="23">
        <v>0</v>
      </c>
      <c r="P6" s="23">
        <v>-39.82926737968512</v>
      </c>
    </row>
    <row r="7" spans="1:19" s="22" customFormat="1" ht="19.5" customHeight="1" x14ac:dyDescent="0.25">
      <c r="A7" s="17">
        <v>1320</v>
      </c>
      <c r="B7" s="18" t="s">
        <v>15</v>
      </c>
      <c r="C7" s="19">
        <v>64.737023051785741</v>
      </c>
      <c r="D7" s="19">
        <v>41.661315000118584</v>
      </c>
      <c r="E7" s="19">
        <v>12.252145397070436</v>
      </c>
      <c r="F7" s="19">
        <v>10.823562654596721</v>
      </c>
      <c r="G7" s="20">
        <v>91.101409739999994</v>
      </c>
      <c r="H7" s="19">
        <v>91.101409739999994</v>
      </c>
      <c r="I7" s="19">
        <v>60.443652660000012</v>
      </c>
      <c r="J7" s="19">
        <v>29.603124690000001</v>
      </c>
      <c r="K7" s="19">
        <v>1.0546323899999805</v>
      </c>
      <c r="L7" s="21"/>
      <c r="M7" s="19">
        <v>26.364386688214253</v>
      </c>
      <c r="N7" s="19">
        <v>18.782337659881428</v>
      </c>
      <c r="O7" s="19">
        <v>17.350979292929566</v>
      </c>
      <c r="P7" s="19">
        <v>-9.7689302645967402</v>
      </c>
    </row>
    <row r="8" spans="1:19" ht="19.5" customHeight="1" x14ac:dyDescent="0.25">
      <c r="A8" s="14">
        <v>1311</v>
      </c>
      <c r="B8" s="15" t="s">
        <v>11</v>
      </c>
      <c r="C8" s="23">
        <v>86.873143770887992</v>
      </c>
      <c r="D8" s="23">
        <v>60.44121667411423</v>
      </c>
      <c r="E8" s="23">
        <v>0</v>
      </c>
      <c r="F8" s="23">
        <v>26.431927096773762</v>
      </c>
      <c r="G8" s="16">
        <v>83.229730790000005</v>
      </c>
      <c r="H8" s="23">
        <v>83.229730790000005</v>
      </c>
      <c r="I8" s="23">
        <v>37.926906000000002</v>
      </c>
      <c r="J8" s="23">
        <v>0</v>
      </c>
      <c r="K8" s="23">
        <v>45.302824790000003</v>
      </c>
      <c r="L8" s="24"/>
      <c r="M8" s="23">
        <v>-3.6434129808879874</v>
      </c>
      <c r="N8" s="23">
        <v>-22.514310674114228</v>
      </c>
      <c r="O8" s="23">
        <v>0</v>
      </c>
      <c r="P8" s="23">
        <v>18.87089769322624</v>
      </c>
    </row>
    <row r="9" spans="1:19" s="22" customFormat="1" ht="19.5" customHeight="1" x14ac:dyDescent="0.25">
      <c r="A9" s="17">
        <v>1102</v>
      </c>
      <c r="B9" s="18" t="s">
        <v>10</v>
      </c>
      <c r="C9" s="19">
        <v>0</v>
      </c>
      <c r="D9" s="19">
        <v>0</v>
      </c>
      <c r="E9" s="19">
        <v>0</v>
      </c>
      <c r="F9" s="19">
        <v>0</v>
      </c>
      <c r="G9" s="20">
        <v>65.95086637</v>
      </c>
      <c r="H9" s="19">
        <v>65.95086637</v>
      </c>
      <c r="I9" s="19">
        <v>36.168337410000007</v>
      </c>
      <c r="J9" s="19">
        <v>12.738122130000001</v>
      </c>
      <c r="K9" s="19">
        <v>17.044406829999993</v>
      </c>
      <c r="L9" s="21"/>
      <c r="M9" s="19">
        <v>65.95086637</v>
      </c>
      <c r="N9" s="19">
        <v>36.168337410000007</v>
      </c>
      <c r="O9" s="19">
        <v>12.738122130000001</v>
      </c>
      <c r="P9" s="19">
        <v>17.044406829999993</v>
      </c>
    </row>
    <row r="10" spans="1:19" ht="19.5" customHeight="1" x14ac:dyDescent="0.25">
      <c r="A10" s="14">
        <v>1993</v>
      </c>
      <c r="B10" s="15" t="s">
        <v>18</v>
      </c>
      <c r="C10" s="23">
        <v>0</v>
      </c>
      <c r="D10" s="23">
        <v>0</v>
      </c>
      <c r="E10" s="23">
        <v>0</v>
      </c>
      <c r="F10" s="23">
        <v>0</v>
      </c>
      <c r="G10" s="16">
        <v>40.71231994</v>
      </c>
      <c r="H10" s="23">
        <v>40.71231994</v>
      </c>
      <c r="I10" s="23">
        <v>25.879729070000003</v>
      </c>
      <c r="J10" s="23">
        <v>40.23589226</v>
      </c>
      <c r="K10" s="23">
        <v>-25.403301390000003</v>
      </c>
      <c r="L10" s="23"/>
      <c r="M10" s="23">
        <v>40.71231994</v>
      </c>
      <c r="N10" s="23">
        <v>25.879729070000003</v>
      </c>
      <c r="O10" s="23">
        <v>40.23589226</v>
      </c>
      <c r="P10" s="23">
        <v>-25.403301390000003</v>
      </c>
    </row>
    <row r="11" spans="1:19" s="22" customFormat="1" ht="19.5" customHeight="1" x14ac:dyDescent="0.25">
      <c r="A11" s="17">
        <v>1330</v>
      </c>
      <c r="B11" s="18" t="s">
        <v>14</v>
      </c>
      <c r="C11" s="19">
        <v>-26.566907083333348</v>
      </c>
      <c r="D11" s="19">
        <v>-20.815559309319063</v>
      </c>
      <c r="E11" s="19">
        <v>0.375</v>
      </c>
      <c r="F11" s="19">
        <v>-6.1263477740142847</v>
      </c>
      <c r="G11" s="20">
        <v>26.020073449999995</v>
      </c>
      <c r="H11" s="19">
        <v>-26.020073449999995</v>
      </c>
      <c r="I11" s="19">
        <v>-18.768861919999996</v>
      </c>
      <c r="J11" s="19">
        <v>0.86619562999999999</v>
      </c>
      <c r="K11" s="19">
        <v>-8.1174071599999991</v>
      </c>
      <c r="L11" s="21"/>
      <c r="M11" s="19">
        <v>0.54683363333335322</v>
      </c>
      <c r="N11" s="19">
        <v>2.0466973893190676</v>
      </c>
      <c r="O11" s="19">
        <v>0.49119562999999999</v>
      </c>
      <c r="P11" s="19">
        <v>-1.9910593859857144</v>
      </c>
    </row>
    <row r="12" spans="1:19" ht="19.5" customHeight="1" x14ac:dyDescent="0.25">
      <c r="A12" s="14">
        <v>1101</v>
      </c>
      <c r="B12" s="15" t="s">
        <v>13</v>
      </c>
      <c r="C12" s="23">
        <v>84.419800833333326</v>
      </c>
      <c r="D12" s="23">
        <v>49.160931249999997</v>
      </c>
      <c r="E12" s="23">
        <v>15.236331666666665</v>
      </c>
      <c r="F12" s="23">
        <v>20.022537916666664</v>
      </c>
      <c r="G12" s="16">
        <v>19.335176180000001</v>
      </c>
      <c r="H12" s="23">
        <v>19.335176180000001</v>
      </c>
      <c r="I12" s="23">
        <v>10.726591730000008</v>
      </c>
      <c r="J12" s="23">
        <v>5.4836327599999999</v>
      </c>
      <c r="K12" s="23">
        <v>3.1249516899999934</v>
      </c>
      <c r="L12" s="24"/>
      <c r="M12" s="23">
        <v>-65.084624653333321</v>
      </c>
      <c r="N12" s="23">
        <v>-38.434339519999988</v>
      </c>
      <c r="O12" s="23">
        <v>-9.7526989066666658</v>
      </c>
      <c r="P12" s="23">
        <v>-16.897586226666668</v>
      </c>
    </row>
    <row r="13" spans="1:19" s="22" customFormat="1" ht="19.5" customHeight="1" x14ac:dyDescent="0.25">
      <c r="A13" s="17">
        <v>1103</v>
      </c>
      <c r="B13" s="18" t="s">
        <v>16</v>
      </c>
      <c r="C13" s="19">
        <v>22.821713333333335</v>
      </c>
      <c r="D13" s="19">
        <v>20.755134583333334</v>
      </c>
      <c r="E13" s="19">
        <v>1.84706875</v>
      </c>
      <c r="F13" s="19">
        <v>0.21951000000000143</v>
      </c>
      <c r="G13" s="20">
        <v>3.2675193300000003</v>
      </c>
      <c r="H13" s="19">
        <v>3.2675193300000003</v>
      </c>
      <c r="I13" s="19">
        <v>2.9520619699999999</v>
      </c>
      <c r="J13" s="19">
        <v>0.20075296000000001</v>
      </c>
      <c r="K13" s="19">
        <v>0.11470440000000034</v>
      </c>
      <c r="L13" s="19"/>
      <c r="M13" s="19">
        <v>-19.554194003333336</v>
      </c>
      <c r="N13" s="19">
        <v>-17.803072613333335</v>
      </c>
      <c r="O13" s="19">
        <v>-1.6463157900000001</v>
      </c>
      <c r="P13" s="19">
        <v>-0.1048056000000015</v>
      </c>
    </row>
    <row r="14" spans="1:19" ht="19.5" customHeight="1" x14ac:dyDescent="0.25">
      <c r="A14" s="14">
        <v>1340</v>
      </c>
      <c r="B14" s="15" t="s">
        <v>17</v>
      </c>
      <c r="C14" s="23">
        <v>0</v>
      </c>
      <c r="D14" s="23">
        <v>0</v>
      </c>
      <c r="E14" s="23">
        <v>0</v>
      </c>
      <c r="F14" s="23">
        <v>0</v>
      </c>
      <c r="G14" s="16">
        <v>2.5656909900000002</v>
      </c>
      <c r="H14" s="23">
        <v>-2.5656909900000002</v>
      </c>
      <c r="I14" s="23">
        <v>0</v>
      </c>
      <c r="J14" s="23">
        <v>12.154618519999991</v>
      </c>
      <c r="K14" s="23">
        <v>-14.720309509999991</v>
      </c>
      <c r="L14" s="24"/>
      <c r="M14" s="23">
        <v>-2.5656909900000002</v>
      </c>
      <c r="N14" s="23">
        <v>0</v>
      </c>
      <c r="O14" s="23">
        <v>12.154618519999991</v>
      </c>
      <c r="P14" s="23">
        <v>-14.720309509999991</v>
      </c>
    </row>
    <row r="15" spans="1:19" s="22" customFormat="1" ht="19.5" customHeight="1" x14ac:dyDescent="0.25">
      <c r="A15" s="17">
        <v>1350</v>
      </c>
      <c r="B15" s="18" t="s">
        <v>20</v>
      </c>
      <c r="C15" s="19">
        <v>0</v>
      </c>
      <c r="D15" s="19">
        <v>0</v>
      </c>
      <c r="E15" s="19">
        <v>0</v>
      </c>
      <c r="F15" s="19">
        <v>0</v>
      </c>
      <c r="G15" s="20">
        <v>1.1820257199999999</v>
      </c>
      <c r="H15" s="19">
        <v>-1.1820257199999999</v>
      </c>
      <c r="I15" s="19">
        <v>0</v>
      </c>
      <c r="J15" s="19">
        <v>0</v>
      </c>
      <c r="K15" s="19">
        <v>-1.1820257199999999</v>
      </c>
      <c r="L15" s="21"/>
      <c r="M15" s="19">
        <v>-1.1820257199999999</v>
      </c>
      <c r="N15" s="19">
        <v>0</v>
      </c>
      <c r="O15" s="19">
        <v>0</v>
      </c>
      <c r="P15" s="19">
        <v>-1.1820257199999999</v>
      </c>
    </row>
    <row r="16" spans="1:19" ht="19.5" customHeight="1" x14ac:dyDescent="0.25">
      <c r="A16" s="14">
        <v>1992</v>
      </c>
      <c r="B16" s="15" t="s">
        <v>23</v>
      </c>
      <c r="C16" s="23">
        <v>0.49456416666666664</v>
      </c>
      <c r="D16" s="23">
        <v>0.49456416666666664</v>
      </c>
      <c r="E16" s="23">
        <v>0</v>
      </c>
      <c r="F16" s="23">
        <v>0</v>
      </c>
      <c r="G16" s="16">
        <v>1.0938429999999999</v>
      </c>
      <c r="H16" s="23">
        <v>1.0938429999999999</v>
      </c>
      <c r="I16" s="23">
        <v>1.1542812099999999</v>
      </c>
      <c r="J16" s="23">
        <v>-6.0437280000000003E-2</v>
      </c>
      <c r="K16" s="23">
        <v>-9.3000000004478389E-7</v>
      </c>
      <c r="L16" s="24"/>
      <c r="M16" s="23">
        <v>0.59927883333333321</v>
      </c>
      <c r="N16" s="23">
        <v>0.65971704333333325</v>
      </c>
      <c r="O16" s="23">
        <v>-6.0437280000000003E-2</v>
      </c>
      <c r="P16" s="23">
        <v>-9.3000000004478389E-7</v>
      </c>
    </row>
    <row r="17" spans="1:16" s="22" customFormat="1" ht="19.5" customHeight="1" x14ac:dyDescent="0.25">
      <c r="A17" s="17">
        <v>1910</v>
      </c>
      <c r="B17" s="18" t="s">
        <v>22</v>
      </c>
      <c r="C17" s="19">
        <v>22.805779583333337</v>
      </c>
      <c r="D17" s="19">
        <v>0</v>
      </c>
      <c r="E17" s="19">
        <v>22.805779583333329</v>
      </c>
      <c r="F17" s="19">
        <v>0</v>
      </c>
      <c r="G17" s="20">
        <v>0.65965700000000005</v>
      </c>
      <c r="H17" s="19">
        <v>0.65965700000000005</v>
      </c>
      <c r="I17" s="19">
        <v>0</v>
      </c>
      <c r="J17" s="19">
        <v>1.1851524499999999</v>
      </c>
      <c r="K17" s="19">
        <v>-0.52549544999999986</v>
      </c>
      <c r="L17" s="21"/>
      <c r="M17" s="19">
        <v>-22.146122583333337</v>
      </c>
      <c r="N17" s="19">
        <v>0</v>
      </c>
      <c r="O17" s="19">
        <v>-21.620627133333329</v>
      </c>
      <c r="P17" s="19">
        <v>-0.52549545000000819</v>
      </c>
    </row>
    <row r="18" spans="1:16" s="22" customFormat="1" ht="19.5" customHeight="1" x14ac:dyDescent="0.25">
      <c r="A18" s="14">
        <v>1991</v>
      </c>
      <c r="B18" s="15" t="s">
        <v>19</v>
      </c>
      <c r="C18" s="23">
        <v>0</v>
      </c>
      <c r="D18" s="23">
        <v>0</v>
      </c>
      <c r="E18" s="23">
        <v>0</v>
      </c>
      <c r="F18" s="23">
        <v>0</v>
      </c>
      <c r="G18" s="16">
        <v>0</v>
      </c>
      <c r="H18" s="23">
        <v>0</v>
      </c>
      <c r="I18" s="23">
        <v>0.16848419000000003</v>
      </c>
      <c r="J18" s="23">
        <v>0</v>
      </c>
      <c r="K18" s="23">
        <v>-0.16848419000000003</v>
      </c>
      <c r="L18" s="24"/>
      <c r="M18" s="23">
        <v>0</v>
      </c>
      <c r="N18" s="23">
        <v>0.16848419000000003</v>
      </c>
      <c r="O18" s="23">
        <v>0</v>
      </c>
      <c r="P18" s="23">
        <v>-0.16848419000000003</v>
      </c>
    </row>
    <row r="19" spans="1:16" s="22" customFormat="1" ht="19.149999999999999" customHeight="1" x14ac:dyDescent="0.25">
      <c r="A19" s="17">
        <v>1210</v>
      </c>
      <c r="B19" s="18" t="s">
        <v>24</v>
      </c>
      <c r="C19" s="25">
        <v>0</v>
      </c>
      <c r="D19" s="25">
        <v>0</v>
      </c>
      <c r="E19" s="25">
        <v>0</v>
      </c>
      <c r="F19" s="25">
        <v>0</v>
      </c>
      <c r="G19" s="26">
        <v>0</v>
      </c>
      <c r="H19" s="25">
        <v>0</v>
      </c>
      <c r="I19" s="25">
        <v>0</v>
      </c>
      <c r="J19" s="25">
        <v>0</v>
      </c>
      <c r="K19" s="25">
        <v>0</v>
      </c>
      <c r="L19" s="27"/>
      <c r="M19" s="25">
        <v>0</v>
      </c>
      <c r="N19" s="25">
        <v>0</v>
      </c>
      <c r="O19" s="25">
        <v>0</v>
      </c>
      <c r="P19" s="25">
        <v>0</v>
      </c>
    </row>
    <row r="20" spans="1:16" s="22" customFormat="1" ht="19.149999999999999" customHeight="1" x14ac:dyDescent="0.25">
      <c r="A20" s="14">
        <v>1104</v>
      </c>
      <c r="B20" s="15" t="s">
        <v>25</v>
      </c>
      <c r="C20" s="23">
        <v>25.636769166666664</v>
      </c>
      <c r="D20" s="23">
        <v>9.3025829166666654</v>
      </c>
      <c r="E20" s="23">
        <v>16.334186249999998</v>
      </c>
      <c r="F20" s="23">
        <v>0</v>
      </c>
      <c r="G20" s="16">
        <v>0</v>
      </c>
      <c r="H20" s="23">
        <v>0</v>
      </c>
      <c r="I20" s="23">
        <v>0</v>
      </c>
      <c r="J20" s="23">
        <v>0</v>
      </c>
      <c r="K20" s="23">
        <v>0</v>
      </c>
      <c r="L20" s="24"/>
      <c r="M20" s="23">
        <v>-25.636769166666664</v>
      </c>
      <c r="N20" s="23">
        <v>-9.3025829166666654</v>
      </c>
      <c r="O20" s="23">
        <v>-16.334186249999998</v>
      </c>
      <c r="P20" s="23">
        <v>0</v>
      </c>
    </row>
    <row r="21" spans="1:16" s="22" customFormat="1" ht="19.5" customHeight="1" x14ac:dyDescent="0.25">
      <c r="A21" s="17">
        <v>1810</v>
      </c>
      <c r="B21" s="18" t="s">
        <v>26</v>
      </c>
      <c r="C21" s="28">
        <v>0</v>
      </c>
      <c r="D21" s="28">
        <v>0</v>
      </c>
      <c r="E21" s="28">
        <v>0</v>
      </c>
      <c r="F21" s="28">
        <v>0</v>
      </c>
      <c r="G21" s="20">
        <v>0</v>
      </c>
      <c r="H21" s="28">
        <v>0</v>
      </c>
      <c r="I21" s="28">
        <v>22.590444379999997</v>
      </c>
      <c r="J21" s="28">
        <v>6.1849149999999999E-2</v>
      </c>
      <c r="K21" s="28">
        <v>-22.652293529999998</v>
      </c>
      <c r="L21" s="21"/>
      <c r="M21" s="28">
        <v>0</v>
      </c>
      <c r="N21" s="28">
        <v>22.590444379999997</v>
      </c>
      <c r="O21" s="28">
        <v>6.1849149999999999E-2</v>
      </c>
      <c r="P21" s="28">
        <v>-22.652293529999998</v>
      </c>
    </row>
    <row r="22" spans="1:16" s="34" customFormat="1" ht="19.5" customHeight="1" x14ac:dyDescent="0.25">
      <c r="A22" s="30"/>
      <c r="B22" s="31" t="s">
        <v>27</v>
      </c>
      <c r="C22" s="32">
        <v>6211.6487453700793</v>
      </c>
      <c r="D22" s="32">
        <v>4023.9778182041882</v>
      </c>
      <c r="E22" s="32">
        <v>596.16974398867967</v>
      </c>
      <c r="F22" s="32">
        <v>1591.5011831772113</v>
      </c>
      <c r="G22" s="33"/>
      <c r="H22" s="32">
        <v>6069.7273830599988</v>
      </c>
      <c r="I22" s="32">
        <v>3867.8156037799999</v>
      </c>
      <c r="J22" s="32">
        <v>602.66058036999993</v>
      </c>
      <c r="K22" s="33">
        <v>1599.2511989099989</v>
      </c>
      <c r="L22" s="33"/>
      <c r="M22" s="32">
        <v>-141.92136231008089</v>
      </c>
      <c r="N22" s="32">
        <v>-156.16221442418853</v>
      </c>
      <c r="O22" s="32">
        <v>6.4908363813201957</v>
      </c>
      <c r="P22" s="32">
        <v>7.7500157327874435</v>
      </c>
    </row>
    <row r="23" spans="1:16" ht="15" customHeight="1" x14ac:dyDescent="0.25">
      <c r="A23" s="35"/>
      <c r="B23" s="36"/>
      <c r="C23" s="37"/>
      <c r="D23" s="37"/>
      <c r="E23" s="37"/>
      <c r="F23" s="37"/>
      <c r="G23" s="38"/>
      <c r="H23" s="37"/>
      <c r="I23" s="37"/>
      <c r="J23" s="37"/>
      <c r="K23" s="39"/>
      <c r="L23" s="38"/>
      <c r="M23" s="37"/>
      <c r="N23" s="37"/>
      <c r="O23" s="37"/>
      <c r="P23" s="39"/>
    </row>
    <row r="24" spans="1:16" ht="15" customHeight="1" x14ac:dyDescent="0.3">
      <c r="A24" s="40" t="s">
        <v>210</v>
      </c>
      <c r="B24" s="37"/>
      <c r="C24" s="41" t="s">
        <v>28</v>
      </c>
      <c r="D24" s="37"/>
      <c r="E24" s="37"/>
      <c r="F24" s="37"/>
      <c r="G24" s="38"/>
      <c r="H24" s="37"/>
      <c r="I24" s="37"/>
      <c r="J24" s="37"/>
      <c r="K24" s="37"/>
      <c r="L24" s="38"/>
      <c r="M24" s="37"/>
      <c r="N24" s="37"/>
      <c r="O24" s="37"/>
      <c r="P24" s="37"/>
    </row>
    <row r="25" spans="1:16" ht="15" customHeight="1" x14ac:dyDescent="0.3">
      <c r="A25" s="42"/>
      <c r="B25" s="43"/>
      <c r="C25" s="44" t="s">
        <v>29</v>
      </c>
      <c r="D25" s="43"/>
      <c r="E25" s="43"/>
      <c r="F25" s="43"/>
      <c r="G25" s="43"/>
      <c r="H25" s="43"/>
      <c r="I25" s="43"/>
      <c r="J25" s="43"/>
      <c r="K25" s="43"/>
      <c r="L25" s="43"/>
      <c r="M25" s="43"/>
      <c r="N25" s="43"/>
      <c r="O25" s="43"/>
      <c r="P25" s="43"/>
    </row>
    <row r="26" spans="1:16" ht="15" customHeight="1" x14ac:dyDescent="0.3">
      <c r="A26" s="42"/>
      <c r="B26" s="43"/>
      <c r="C26" s="44"/>
      <c r="D26" s="59"/>
      <c r="E26" s="43"/>
      <c r="F26" s="43"/>
      <c r="G26" s="43"/>
      <c r="H26" s="43"/>
      <c r="I26" s="43"/>
      <c r="J26" s="43"/>
      <c r="K26" s="43"/>
      <c r="L26" s="43"/>
      <c r="M26" s="43"/>
      <c r="N26" s="43"/>
      <c r="O26" s="43"/>
      <c r="P26" s="43"/>
    </row>
    <row r="27" spans="1:16" ht="15" customHeight="1" x14ac:dyDescent="0.25">
      <c r="A27" s="45" t="s">
        <v>30</v>
      </c>
      <c r="B27" s="43"/>
      <c r="C27" s="57" t="s">
        <v>38</v>
      </c>
      <c r="D27" s="3"/>
      <c r="E27" s="43"/>
      <c r="F27" s="43"/>
      <c r="G27" s="43"/>
      <c r="H27" s="43"/>
      <c r="I27" s="43"/>
      <c r="J27" s="43"/>
      <c r="K27" s="43"/>
      <c r="L27" s="43"/>
      <c r="M27" s="43"/>
      <c r="N27" s="43"/>
      <c r="O27" s="43"/>
      <c r="P27" s="43"/>
    </row>
    <row r="28" spans="1:16" ht="15" customHeight="1" x14ac:dyDescent="0.25">
      <c r="A28" s="46" t="s">
        <v>31</v>
      </c>
      <c r="B28" s="3"/>
      <c r="C28" s="131" t="s">
        <v>39</v>
      </c>
      <c r="D28" s="131"/>
      <c r="E28" s="131"/>
      <c r="F28" s="131"/>
      <c r="G28" s="131"/>
      <c r="H28" s="131"/>
      <c r="I28" s="131"/>
      <c r="J28" s="131"/>
      <c r="K28" s="131"/>
      <c r="L28" s="131"/>
      <c r="M28" s="131"/>
      <c r="N28" s="131"/>
      <c r="O28" s="131"/>
      <c r="P28" s="131"/>
    </row>
    <row r="29" spans="1:16" x14ac:dyDescent="0.25">
      <c r="A29" s="46" t="s">
        <v>32</v>
      </c>
      <c r="B29" s="3"/>
      <c r="C29" s="132"/>
      <c r="D29" s="132"/>
      <c r="E29" s="132"/>
      <c r="F29" s="132"/>
      <c r="G29" s="132"/>
      <c r="H29" s="132"/>
      <c r="I29" s="132"/>
      <c r="J29" s="132"/>
      <c r="K29" s="132"/>
      <c r="L29" s="132"/>
      <c r="M29" s="132"/>
      <c r="N29" s="132"/>
      <c r="O29" s="132"/>
      <c r="P29" s="132"/>
    </row>
    <row r="30" spans="1:16" x14ac:dyDescent="0.25">
      <c r="A30" s="46" t="s">
        <v>33</v>
      </c>
      <c r="B30" s="3"/>
      <c r="C30" s="3"/>
      <c r="D30" s="3"/>
      <c r="E30" s="3"/>
      <c r="F30" s="3"/>
      <c r="G30" s="3"/>
      <c r="H30" s="3"/>
      <c r="I30" s="3"/>
      <c r="J30" s="3"/>
      <c r="K30" s="3"/>
      <c r="L30" s="3"/>
      <c r="M30" s="3"/>
      <c r="N30" s="3"/>
      <c r="O30" s="3"/>
      <c r="P30" s="3"/>
    </row>
    <row r="31" spans="1:16" x14ac:dyDescent="0.25">
      <c r="A31" s="2"/>
      <c r="B31" s="3"/>
      <c r="C31" s="3"/>
      <c r="D31" s="60"/>
      <c r="E31" s="60"/>
      <c r="F31" s="60"/>
      <c r="G31" s="60"/>
      <c r="H31" s="60"/>
      <c r="I31" s="60"/>
      <c r="J31" s="60"/>
      <c r="K31" s="60"/>
      <c r="L31" s="60"/>
      <c r="M31" s="60"/>
      <c r="N31" s="60"/>
      <c r="O31" s="60"/>
      <c r="P31" s="60"/>
    </row>
    <row r="32" spans="1:16" x14ac:dyDescent="0.25">
      <c r="A32" s="2"/>
      <c r="B32" s="3"/>
      <c r="C32" s="3"/>
      <c r="D32" s="3"/>
      <c r="E32" s="3"/>
      <c r="F32" s="3"/>
      <c r="G32" s="3"/>
      <c r="H32" s="3"/>
      <c r="I32" s="3"/>
      <c r="J32" s="3"/>
      <c r="K32" s="3"/>
      <c r="L32" s="3"/>
      <c r="M32" s="3"/>
      <c r="N32" s="3"/>
      <c r="O32" s="3"/>
      <c r="P32" s="3"/>
    </row>
    <row r="33" spans="1:16" x14ac:dyDescent="0.25">
      <c r="A33" s="46" t="s">
        <v>219</v>
      </c>
      <c r="B33" s="3"/>
      <c r="C33" s="3"/>
      <c r="D33" s="3"/>
      <c r="E33" s="3"/>
      <c r="F33" s="3"/>
      <c r="G33" s="3"/>
      <c r="H33" s="3"/>
      <c r="I33" s="3"/>
      <c r="J33" s="3"/>
      <c r="K33" s="3"/>
      <c r="L33" s="3"/>
      <c r="M33" s="3"/>
      <c r="N33" s="3"/>
      <c r="O33" s="3"/>
      <c r="P33" s="3"/>
    </row>
  </sheetData>
  <mergeCells count="7">
    <mergeCell ref="C29:P29"/>
    <mergeCell ref="A1:B1"/>
    <mergeCell ref="C1:P1"/>
    <mergeCell ref="C2:F2"/>
    <mergeCell ref="H2:K2"/>
    <mergeCell ref="M2:P2"/>
    <mergeCell ref="C28:P28"/>
  </mergeCells>
  <printOptions horizontalCentered="1"/>
  <pageMargins left="0.17" right="0.17" top="0.49" bottom="0.46" header="0.3" footer="0.2"/>
  <pageSetup scale="72" orientation="landscape" horizontalDpi="4294967294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173969-C120-409C-A951-5FDD356981C7}">
  <sheetPr>
    <tabColor theme="4" tint="-0.249977111117893"/>
    <pageSetUpPr fitToPage="1"/>
  </sheetPr>
  <dimension ref="A1:S27"/>
  <sheetViews>
    <sheetView zoomScale="85" zoomScaleNormal="85" zoomScaleSheetLayoutView="70" workbookViewId="0">
      <selection activeCell="A27" sqref="A27"/>
    </sheetView>
  </sheetViews>
  <sheetFormatPr defaultRowHeight="15" x14ac:dyDescent="0.25"/>
  <cols>
    <col min="1" max="1" width="8.85546875" style="1" customWidth="1"/>
    <col min="2" max="2" width="35.28515625" bestFit="1" customWidth="1"/>
    <col min="3" max="6" width="10.7109375" customWidth="1"/>
    <col min="7" max="7" width="1.7109375" customWidth="1"/>
    <col min="8" max="11" width="10.7109375" customWidth="1"/>
    <col min="12" max="12" width="1.7109375" customWidth="1"/>
    <col min="13" max="16" width="10.7109375" customWidth="1"/>
  </cols>
  <sheetData>
    <row r="1" spans="1:19" s="4" customFormat="1" ht="47.45" customHeight="1" x14ac:dyDescent="0.25">
      <c r="A1" s="126"/>
      <c r="B1" s="127"/>
      <c r="C1" s="128" t="s">
        <v>40</v>
      </c>
      <c r="D1" s="129"/>
      <c r="E1" s="129"/>
      <c r="F1" s="129"/>
      <c r="G1" s="129"/>
      <c r="H1" s="129"/>
      <c r="I1" s="129"/>
      <c r="J1" s="129"/>
      <c r="K1" s="129"/>
      <c r="L1" s="129"/>
      <c r="M1" s="129"/>
      <c r="N1" s="129"/>
      <c r="O1" s="129"/>
      <c r="P1" s="129"/>
    </row>
    <row r="2" spans="1:19" s="9" customFormat="1" ht="15.6" customHeight="1" x14ac:dyDescent="0.25">
      <c r="A2" s="5"/>
      <c r="B2" s="6"/>
      <c r="C2" s="130" t="s">
        <v>208</v>
      </c>
      <c r="D2" s="130"/>
      <c r="E2" s="130"/>
      <c r="F2" s="130"/>
      <c r="G2" s="7"/>
      <c r="H2" s="130" t="s">
        <v>209</v>
      </c>
      <c r="I2" s="130"/>
      <c r="J2" s="130"/>
      <c r="K2" s="130"/>
      <c r="L2" s="7"/>
      <c r="M2" s="130" t="s">
        <v>1</v>
      </c>
      <c r="N2" s="130"/>
      <c r="O2" s="130"/>
      <c r="P2" s="130"/>
      <c r="Q2" s="8"/>
      <c r="S2" s="10"/>
    </row>
    <row r="3" spans="1:19" s="9" customFormat="1" ht="15.75" x14ac:dyDescent="0.25">
      <c r="A3" s="11" t="s">
        <v>2</v>
      </c>
      <c r="B3" s="12" t="s">
        <v>3</v>
      </c>
      <c r="C3" s="13" t="s">
        <v>4</v>
      </c>
      <c r="D3" s="13" t="s">
        <v>5</v>
      </c>
      <c r="E3" s="13" t="s">
        <v>6</v>
      </c>
      <c r="F3" s="13" t="s">
        <v>7</v>
      </c>
      <c r="G3" s="7" t="s">
        <v>8</v>
      </c>
      <c r="H3" s="13" t="s">
        <v>4</v>
      </c>
      <c r="I3" s="13" t="s">
        <v>5</v>
      </c>
      <c r="J3" s="13" t="s">
        <v>6</v>
      </c>
      <c r="K3" s="13" t="s">
        <v>7</v>
      </c>
      <c r="L3" s="7" t="s">
        <v>8</v>
      </c>
      <c r="M3" s="13" t="s">
        <v>4</v>
      </c>
      <c r="N3" s="13" t="s">
        <v>5</v>
      </c>
      <c r="O3" s="13" t="s">
        <v>6</v>
      </c>
      <c r="P3" s="13" t="s">
        <v>7</v>
      </c>
      <c r="Q3" s="8"/>
    </row>
    <row r="4" spans="1:19" ht="19.5" customHeight="1" x14ac:dyDescent="0.25">
      <c r="A4" s="14">
        <v>1310</v>
      </c>
      <c r="B4" s="15" t="s">
        <v>41</v>
      </c>
      <c r="C4" s="16">
        <v>14.265163820000001</v>
      </c>
      <c r="D4" s="16">
        <v>14.265166070000001</v>
      </c>
      <c r="E4" s="16">
        <v>0</v>
      </c>
      <c r="F4" s="16">
        <v>-2.2499999996483666E-6</v>
      </c>
      <c r="G4" s="16">
        <v>16.181047079999999</v>
      </c>
      <c r="H4" s="16">
        <v>16.181047079999999</v>
      </c>
      <c r="I4" s="16">
        <v>0</v>
      </c>
      <c r="J4" s="16">
        <v>0</v>
      </c>
      <c r="K4" s="16">
        <v>16.181047079999999</v>
      </c>
      <c r="L4" s="24"/>
      <c r="M4" s="16">
        <v>1.9158832599999975</v>
      </c>
      <c r="N4" s="16">
        <v>-14.265166070000001</v>
      </c>
      <c r="O4" s="16">
        <v>0</v>
      </c>
      <c r="P4" s="16">
        <v>16.18104933</v>
      </c>
      <c r="Q4" s="8"/>
    </row>
    <row r="5" spans="1:19" s="22" customFormat="1" ht="19.5" customHeight="1" x14ac:dyDescent="0.25">
      <c r="A5" s="17">
        <v>1311</v>
      </c>
      <c r="B5" s="18" t="s">
        <v>11</v>
      </c>
      <c r="C5" s="19">
        <v>0.61684713000000002</v>
      </c>
      <c r="D5" s="19">
        <v>0.61684713000000002</v>
      </c>
      <c r="E5" s="19">
        <v>0</v>
      </c>
      <c r="F5" s="19">
        <v>0</v>
      </c>
      <c r="G5" s="20">
        <v>0.68060364000000007</v>
      </c>
      <c r="H5" s="19">
        <v>0.68060364000000007</v>
      </c>
      <c r="I5" s="19">
        <v>0</v>
      </c>
      <c r="J5" s="19">
        <v>0</v>
      </c>
      <c r="K5" s="19">
        <v>0.68060364000000007</v>
      </c>
      <c r="L5" s="21"/>
      <c r="M5" s="19">
        <v>6.3756510000000044E-2</v>
      </c>
      <c r="N5" s="19">
        <v>-0.61684713000000002</v>
      </c>
      <c r="O5" s="19">
        <v>0</v>
      </c>
      <c r="P5" s="19">
        <v>0.68060364000000007</v>
      </c>
    </row>
    <row r="6" spans="1:19" ht="19.5" customHeight="1" x14ac:dyDescent="0.25">
      <c r="A6" s="14">
        <v>1320</v>
      </c>
      <c r="B6" s="15" t="s">
        <v>42</v>
      </c>
      <c r="C6" s="23">
        <v>0.110863</v>
      </c>
      <c r="D6" s="23">
        <v>0.110863</v>
      </c>
      <c r="E6" s="23">
        <v>0</v>
      </c>
      <c r="F6" s="23">
        <v>0</v>
      </c>
      <c r="G6" s="16">
        <v>0.31601499999999999</v>
      </c>
      <c r="H6" s="23">
        <v>0.31601499999999999</v>
      </c>
      <c r="I6" s="23">
        <v>0</v>
      </c>
      <c r="J6" s="23">
        <v>0</v>
      </c>
      <c r="K6" s="23">
        <v>0.31601499999999999</v>
      </c>
      <c r="L6" s="24"/>
      <c r="M6" s="23">
        <v>0.205152</v>
      </c>
      <c r="N6" s="23">
        <v>-0.110863</v>
      </c>
      <c r="O6" s="23">
        <v>0</v>
      </c>
      <c r="P6" s="23">
        <v>0.31601499999999999</v>
      </c>
    </row>
    <row r="7" spans="1:19" s="22" customFormat="1" ht="19.5" customHeight="1" x14ac:dyDescent="0.25">
      <c r="A7" s="17">
        <v>1102</v>
      </c>
      <c r="B7" s="18" t="s">
        <v>10</v>
      </c>
      <c r="C7" s="19">
        <v>0.14861996</v>
      </c>
      <c r="D7" s="19">
        <v>0.14861996</v>
      </c>
      <c r="E7" s="19">
        <v>0</v>
      </c>
      <c r="F7" s="19">
        <v>0</v>
      </c>
      <c r="G7" s="20">
        <v>0.17493365999999999</v>
      </c>
      <c r="H7" s="19">
        <v>0.17493365999999999</v>
      </c>
      <c r="I7" s="19">
        <v>0</v>
      </c>
      <c r="J7" s="19">
        <v>0</v>
      </c>
      <c r="K7" s="19">
        <v>0.17493365999999999</v>
      </c>
      <c r="L7" s="21"/>
      <c r="M7" s="19">
        <v>2.6313699999999995E-2</v>
      </c>
      <c r="N7" s="19">
        <v>-0.14861996</v>
      </c>
      <c r="O7" s="19">
        <v>0</v>
      </c>
      <c r="P7" s="19">
        <v>0.17493365999999999</v>
      </c>
    </row>
    <row r="8" spans="1:19" ht="19.5" customHeight="1" x14ac:dyDescent="0.25">
      <c r="A8" s="14">
        <v>1331</v>
      </c>
      <c r="B8" s="15" t="s">
        <v>12</v>
      </c>
      <c r="C8" s="23">
        <v>-2.4200300000000001E-3</v>
      </c>
      <c r="D8" s="23">
        <v>-2.4200300000000001E-3</v>
      </c>
      <c r="E8" s="23">
        <v>0</v>
      </c>
      <c r="F8" s="23">
        <v>0</v>
      </c>
      <c r="G8" s="16">
        <v>1.3350569999999999E-2</v>
      </c>
      <c r="H8" s="23">
        <v>-1.3350569999999999E-2</v>
      </c>
      <c r="I8" s="23">
        <v>0</v>
      </c>
      <c r="J8" s="23">
        <v>0</v>
      </c>
      <c r="K8" s="23">
        <v>-1.3350569999999999E-2</v>
      </c>
      <c r="L8" s="24"/>
      <c r="M8" s="23">
        <v>-1.0930539999999999E-2</v>
      </c>
      <c r="N8" s="23">
        <v>2.4200300000000001E-3</v>
      </c>
      <c r="O8" s="23">
        <v>0</v>
      </c>
      <c r="P8" s="23">
        <v>-1.3350569999999999E-2</v>
      </c>
    </row>
    <row r="9" spans="1:19" s="22" customFormat="1" ht="19.5" customHeight="1" x14ac:dyDescent="0.25">
      <c r="A9" s="17">
        <v>1101</v>
      </c>
      <c r="B9" s="18" t="s">
        <v>43</v>
      </c>
      <c r="C9" s="19">
        <v>1.166377E-2</v>
      </c>
      <c r="D9" s="19">
        <v>1.166377E-2</v>
      </c>
      <c r="E9" s="19">
        <v>0</v>
      </c>
      <c r="F9" s="19">
        <v>0</v>
      </c>
      <c r="G9" s="20">
        <v>7.7212300000000008E-3</v>
      </c>
      <c r="H9" s="19">
        <v>7.7212300000000008E-3</v>
      </c>
      <c r="I9" s="19">
        <v>0</v>
      </c>
      <c r="J9" s="19">
        <v>0</v>
      </c>
      <c r="K9" s="19">
        <v>7.7212300000000008E-3</v>
      </c>
      <c r="L9" s="21"/>
      <c r="M9" s="19">
        <v>-3.9425399999999996E-3</v>
      </c>
      <c r="N9" s="19">
        <v>-1.166377E-2</v>
      </c>
      <c r="O9" s="19">
        <v>0</v>
      </c>
      <c r="P9" s="19">
        <v>7.7212300000000008E-3</v>
      </c>
    </row>
    <row r="10" spans="1:19" ht="19.5" customHeight="1" x14ac:dyDescent="0.25">
      <c r="A10" s="14">
        <v>1340</v>
      </c>
      <c r="B10" s="15" t="s">
        <v>17</v>
      </c>
      <c r="C10" s="23">
        <v>-4.7707320000000004E-2</v>
      </c>
      <c r="D10" s="23">
        <v>0</v>
      </c>
      <c r="E10" s="23">
        <v>0</v>
      </c>
      <c r="F10" s="23">
        <v>-4.7707320000000004E-2</v>
      </c>
      <c r="G10" s="16">
        <v>1.0117699999999999E-3</v>
      </c>
      <c r="H10" s="23">
        <v>-1.0117699999999999E-3</v>
      </c>
      <c r="I10" s="23">
        <v>0</v>
      </c>
      <c r="J10" s="23">
        <v>0</v>
      </c>
      <c r="K10" s="23">
        <v>-1.0117699999999999E-3</v>
      </c>
      <c r="L10" s="24"/>
      <c r="M10" s="23">
        <v>4.6695550000000002E-2</v>
      </c>
      <c r="N10" s="23">
        <v>0</v>
      </c>
      <c r="O10" s="23">
        <v>0</v>
      </c>
      <c r="P10" s="23">
        <v>4.6695550000000002E-2</v>
      </c>
    </row>
    <row r="11" spans="1:19" s="22" customFormat="1" ht="19.5" customHeight="1" x14ac:dyDescent="0.25">
      <c r="A11" s="17">
        <v>1330</v>
      </c>
      <c r="B11" s="18" t="s">
        <v>14</v>
      </c>
      <c r="C11" s="19">
        <v>-2.0796389999999994E-2</v>
      </c>
      <c r="D11" s="19">
        <v>-2.0469359999999999E-2</v>
      </c>
      <c r="E11" s="19">
        <v>0</v>
      </c>
      <c r="F11" s="19">
        <v>-3.2702999999999552E-4</v>
      </c>
      <c r="G11" s="20">
        <v>1.5232999999999992E-4</v>
      </c>
      <c r="H11" s="19">
        <v>-1.5232999999999992E-4</v>
      </c>
      <c r="I11" s="19">
        <v>0</v>
      </c>
      <c r="J11" s="19">
        <v>0</v>
      </c>
      <c r="K11" s="19">
        <v>-1.5232999999999992E-4</v>
      </c>
      <c r="L11" s="20"/>
      <c r="M11" s="19">
        <v>2.0644059999999995E-2</v>
      </c>
      <c r="N11" s="19">
        <v>2.0469359999999999E-2</v>
      </c>
      <c r="O11" s="19">
        <v>0</v>
      </c>
      <c r="P11" s="19">
        <v>1.7469999999999639E-4</v>
      </c>
    </row>
    <row r="12" spans="1:19" s="22" customFormat="1" ht="19.5" customHeight="1" x14ac:dyDescent="0.25">
      <c r="A12" s="14">
        <v>1992</v>
      </c>
      <c r="B12" s="15" t="s">
        <v>23</v>
      </c>
      <c r="C12" s="23">
        <v>0</v>
      </c>
      <c r="D12" s="23">
        <v>0</v>
      </c>
      <c r="E12" s="23">
        <v>0</v>
      </c>
      <c r="F12" s="23">
        <v>0</v>
      </c>
      <c r="G12" s="16">
        <v>0</v>
      </c>
      <c r="H12" s="23">
        <v>0</v>
      </c>
      <c r="I12" s="23">
        <v>0</v>
      </c>
      <c r="J12" s="23">
        <v>0</v>
      </c>
      <c r="K12" s="23">
        <v>0</v>
      </c>
      <c r="L12" s="24"/>
      <c r="M12" s="23">
        <v>0</v>
      </c>
      <c r="N12" s="23">
        <v>0</v>
      </c>
      <c r="O12" s="23">
        <v>0</v>
      </c>
      <c r="P12" s="23">
        <v>0</v>
      </c>
    </row>
    <row r="13" spans="1:19" s="22" customFormat="1" ht="19.5" customHeight="1" x14ac:dyDescent="0.25">
      <c r="A13" s="17">
        <v>1993</v>
      </c>
      <c r="B13" s="18" t="s">
        <v>18</v>
      </c>
      <c r="C13" s="19">
        <v>0</v>
      </c>
      <c r="D13" s="19">
        <v>0</v>
      </c>
      <c r="E13" s="19">
        <v>0</v>
      </c>
      <c r="F13" s="19">
        <v>0</v>
      </c>
      <c r="G13" s="20">
        <v>0</v>
      </c>
      <c r="H13" s="19">
        <v>0</v>
      </c>
      <c r="I13" s="19">
        <v>0</v>
      </c>
      <c r="J13" s="19">
        <v>0</v>
      </c>
      <c r="K13" s="19">
        <v>0</v>
      </c>
      <c r="L13" s="21"/>
      <c r="M13" s="19">
        <v>0</v>
      </c>
      <c r="N13" s="19">
        <v>0</v>
      </c>
      <c r="O13" s="19">
        <v>0</v>
      </c>
      <c r="P13" s="19">
        <v>0</v>
      </c>
    </row>
    <row r="14" spans="1:19" s="22" customFormat="1" ht="19.5" customHeight="1" x14ac:dyDescent="0.25">
      <c r="A14" s="14">
        <v>1350</v>
      </c>
      <c r="B14" s="15" t="s">
        <v>20</v>
      </c>
      <c r="C14" s="61">
        <v>-2.7457199999999997E-3</v>
      </c>
      <c r="D14" s="61">
        <v>0</v>
      </c>
      <c r="E14" s="61">
        <v>0</v>
      </c>
      <c r="F14" s="61">
        <v>-2.7457199999999997E-3</v>
      </c>
      <c r="G14" s="16">
        <v>0</v>
      </c>
      <c r="H14" s="61">
        <v>0</v>
      </c>
      <c r="I14" s="61">
        <v>0</v>
      </c>
      <c r="J14" s="61">
        <v>0</v>
      </c>
      <c r="K14" s="61">
        <v>0</v>
      </c>
      <c r="L14" s="62"/>
      <c r="M14" s="61">
        <v>2.7457199999999997E-3</v>
      </c>
      <c r="N14" s="61">
        <v>0</v>
      </c>
      <c r="O14" s="61">
        <v>0</v>
      </c>
      <c r="P14" s="61">
        <v>2.7457199999999997E-3</v>
      </c>
    </row>
    <row r="15" spans="1:19" s="22" customFormat="1" ht="19.5" customHeight="1" x14ac:dyDescent="0.25">
      <c r="A15" s="17">
        <v>1910</v>
      </c>
      <c r="B15" s="63" t="s">
        <v>22</v>
      </c>
      <c r="C15" s="64">
        <v>0</v>
      </c>
      <c r="D15" s="64">
        <v>0</v>
      </c>
      <c r="E15" s="64">
        <v>1.3487999999999998E-4</v>
      </c>
      <c r="F15" s="64">
        <v>-1.3487999999999998E-4</v>
      </c>
      <c r="G15" s="20">
        <v>0</v>
      </c>
      <c r="H15" s="64">
        <v>0</v>
      </c>
      <c r="I15" s="64">
        <v>0</v>
      </c>
      <c r="J15" s="64">
        <v>0</v>
      </c>
      <c r="K15" s="64">
        <v>0</v>
      </c>
      <c r="L15" s="65"/>
      <c r="M15" s="64">
        <v>0</v>
      </c>
      <c r="N15" s="64">
        <v>0</v>
      </c>
      <c r="O15" s="64">
        <v>-1.3487999999999998E-4</v>
      </c>
      <c r="P15" s="64">
        <v>1.3487999999999998E-4</v>
      </c>
      <c r="Q15" s="66"/>
    </row>
    <row r="16" spans="1:19" s="22" customFormat="1" ht="19.5" customHeight="1" x14ac:dyDescent="0.25">
      <c r="A16" s="14">
        <v>1810</v>
      </c>
      <c r="B16" s="15" t="s">
        <v>26</v>
      </c>
      <c r="C16" s="29">
        <v>0</v>
      </c>
      <c r="D16" s="29">
        <v>9.5530499999999987E-3</v>
      </c>
      <c r="E16" s="29">
        <v>0</v>
      </c>
      <c r="F16" s="29">
        <v>-9.5530499999999987E-3</v>
      </c>
      <c r="G16" s="16">
        <v>0</v>
      </c>
      <c r="H16" s="29">
        <v>0</v>
      </c>
      <c r="I16" s="29">
        <v>0</v>
      </c>
      <c r="J16" s="29">
        <v>0</v>
      </c>
      <c r="K16" s="29">
        <v>0</v>
      </c>
      <c r="L16" s="67"/>
      <c r="M16" s="29">
        <v>0</v>
      </c>
      <c r="N16" s="29">
        <v>-9.5530499999999987E-3</v>
      </c>
      <c r="O16" s="29">
        <v>0</v>
      </c>
      <c r="P16" s="29">
        <v>9.5530499999999987E-3</v>
      </c>
      <c r="Q16" s="66"/>
    </row>
    <row r="17" spans="1:16" s="34" customFormat="1" ht="19.5" customHeight="1" x14ac:dyDescent="0.25">
      <c r="A17" s="30"/>
      <c r="B17" s="31" t="s">
        <v>27</v>
      </c>
      <c r="C17" s="32">
        <v>15.079488220000002</v>
      </c>
      <c r="D17" s="32">
        <v>15.139823590000001</v>
      </c>
      <c r="E17" s="32">
        <v>1.3487999999999998E-4</v>
      </c>
      <c r="F17" s="32">
        <v>-6.0470249999998886E-2</v>
      </c>
      <c r="G17" s="33"/>
      <c r="H17" s="32">
        <v>17.345805940000002</v>
      </c>
      <c r="I17" s="32">
        <v>0</v>
      </c>
      <c r="J17" s="32">
        <v>0</v>
      </c>
      <c r="K17" s="33">
        <v>17.345805940000002</v>
      </c>
      <c r="L17" s="33"/>
      <c r="M17" s="32">
        <v>2.2663177199999978</v>
      </c>
      <c r="N17" s="32">
        <v>-15.139823590000001</v>
      </c>
      <c r="O17" s="32">
        <v>-1.3487999999999998E-4</v>
      </c>
      <c r="P17" s="32">
        <v>17.40627619</v>
      </c>
    </row>
    <row r="18" spans="1:16" ht="15" customHeight="1" x14ac:dyDescent="0.25">
      <c r="A18" s="35"/>
      <c r="B18" s="36"/>
      <c r="C18" s="37"/>
      <c r="D18" s="37"/>
      <c r="E18" s="37"/>
      <c r="F18" s="37"/>
      <c r="G18" s="38"/>
      <c r="H18" s="37"/>
      <c r="I18" s="37"/>
      <c r="J18" s="37"/>
      <c r="K18" s="39"/>
      <c r="L18" s="38"/>
      <c r="M18" s="37"/>
      <c r="N18" s="37"/>
      <c r="O18" s="37"/>
      <c r="P18" s="39"/>
    </row>
    <row r="19" spans="1:16" ht="15" customHeight="1" x14ac:dyDescent="0.3">
      <c r="A19" s="40" t="s">
        <v>210</v>
      </c>
      <c r="B19" s="37"/>
      <c r="C19" s="41" t="s">
        <v>28</v>
      </c>
      <c r="D19" s="37"/>
      <c r="E19" s="37"/>
      <c r="F19" s="37"/>
      <c r="G19" s="38"/>
      <c r="H19" s="37"/>
      <c r="I19" s="37"/>
      <c r="J19" s="37"/>
      <c r="K19" s="37"/>
      <c r="L19" s="38"/>
      <c r="M19" s="37"/>
      <c r="N19" s="37"/>
      <c r="O19" s="37"/>
      <c r="P19" s="37"/>
    </row>
    <row r="20" spans="1:16" ht="15" customHeight="1" x14ac:dyDescent="0.3">
      <c r="A20" s="35"/>
      <c r="B20" s="37"/>
      <c r="C20" s="41" t="s">
        <v>29</v>
      </c>
      <c r="D20" s="37"/>
      <c r="E20" s="37"/>
      <c r="F20" s="37"/>
      <c r="G20" s="38"/>
      <c r="H20" s="37"/>
      <c r="I20" s="37"/>
      <c r="J20" s="37"/>
      <c r="K20" s="37"/>
      <c r="L20" s="38"/>
      <c r="M20" s="37"/>
      <c r="N20" s="37"/>
      <c r="O20" s="37"/>
      <c r="P20" s="37"/>
    </row>
    <row r="21" spans="1:16" ht="15" customHeight="1" x14ac:dyDescent="0.25">
      <c r="A21" s="45" t="s">
        <v>30</v>
      </c>
      <c r="B21" s="43"/>
      <c r="C21" s="43"/>
      <c r="D21" s="43"/>
      <c r="E21" s="43"/>
      <c r="F21" s="43"/>
      <c r="G21" s="43"/>
      <c r="H21" s="43"/>
      <c r="I21" s="43"/>
      <c r="J21" s="43"/>
      <c r="K21" s="43"/>
      <c r="L21" s="43"/>
      <c r="M21" s="43"/>
      <c r="N21" s="43"/>
      <c r="O21" s="43"/>
      <c r="P21" s="43"/>
    </row>
    <row r="22" spans="1:16" ht="15" customHeight="1" x14ac:dyDescent="0.25">
      <c r="A22" s="46" t="s">
        <v>31</v>
      </c>
      <c r="B22" s="3"/>
      <c r="C22" s="3"/>
      <c r="D22" s="3"/>
      <c r="E22" s="3"/>
      <c r="F22" s="3"/>
      <c r="G22" s="3"/>
      <c r="H22" s="3"/>
      <c r="I22" s="3"/>
      <c r="J22" s="3"/>
      <c r="K22" s="3"/>
      <c r="L22" s="3"/>
      <c r="M22" s="3"/>
      <c r="N22" s="3"/>
      <c r="O22" s="3"/>
      <c r="P22" s="3"/>
    </row>
    <row r="23" spans="1:16" x14ac:dyDescent="0.25">
      <c r="A23" s="46" t="s">
        <v>32</v>
      </c>
      <c r="B23" s="3"/>
      <c r="C23" s="3"/>
      <c r="D23" s="3"/>
      <c r="E23" s="3"/>
      <c r="F23" s="3"/>
      <c r="G23" s="3"/>
      <c r="H23" s="3"/>
      <c r="I23" s="3"/>
      <c r="J23" s="3"/>
      <c r="K23" s="3"/>
      <c r="L23" s="3"/>
      <c r="M23" s="3"/>
      <c r="N23" s="3"/>
      <c r="O23" s="3"/>
      <c r="P23" s="3"/>
    </row>
    <row r="24" spans="1:16" x14ac:dyDescent="0.25">
      <c r="A24" s="46" t="s">
        <v>33</v>
      </c>
      <c r="B24" s="3"/>
      <c r="C24" s="3"/>
      <c r="D24" s="3"/>
      <c r="E24" s="3"/>
      <c r="F24" s="3"/>
      <c r="G24" s="3"/>
      <c r="H24" s="3"/>
      <c r="I24" s="3"/>
      <c r="J24" s="3"/>
      <c r="K24" s="3"/>
      <c r="L24" s="3"/>
      <c r="M24" s="3"/>
      <c r="N24" s="3"/>
      <c r="O24" s="3"/>
      <c r="P24" s="3"/>
    </row>
    <row r="25" spans="1:16" x14ac:dyDescent="0.25">
      <c r="A25" s="2"/>
      <c r="B25" s="3"/>
      <c r="C25" s="3"/>
      <c r="D25" s="3"/>
      <c r="E25" s="3"/>
      <c r="F25" s="3"/>
      <c r="G25" s="3"/>
      <c r="H25" s="3"/>
      <c r="I25" s="3"/>
      <c r="J25" s="3"/>
      <c r="K25" s="3"/>
      <c r="L25" s="3"/>
      <c r="M25" s="3"/>
      <c r="N25" s="3"/>
      <c r="O25" s="3"/>
      <c r="P25" s="3"/>
    </row>
    <row r="26" spans="1:16" x14ac:dyDescent="0.25">
      <c r="A26" s="2"/>
      <c r="B26" s="3"/>
      <c r="C26" s="3"/>
      <c r="D26" s="3"/>
      <c r="E26" s="3"/>
      <c r="F26" s="3"/>
      <c r="G26" s="3"/>
      <c r="H26" s="3"/>
      <c r="I26" s="3"/>
      <c r="J26" s="3"/>
      <c r="K26" s="3"/>
      <c r="L26" s="3"/>
      <c r="M26" s="3"/>
      <c r="N26" s="3"/>
      <c r="O26" s="3"/>
      <c r="P26" s="3"/>
    </row>
    <row r="27" spans="1:16" x14ac:dyDescent="0.25">
      <c r="A27" s="46" t="s">
        <v>219</v>
      </c>
      <c r="B27" s="3"/>
      <c r="C27" s="3"/>
      <c r="D27" s="3"/>
      <c r="E27" s="3"/>
      <c r="F27" s="3"/>
      <c r="G27" s="3"/>
      <c r="H27" s="3"/>
      <c r="I27" s="3"/>
      <c r="J27" s="3"/>
      <c r="K27" s="3"/>
      <c r="L27" s="3"/>
      <c r="M27" s="3"/>
      <c r="N27" s="3"/>
      <c r="O27" s="3"/>
      <c r="P27" s="3"/>
    </row>
  </sheetData>
  <mergeCells count="5">
    <mergeCell ref="A1:B1"/>
    <mergeCell ref="C1:P1"/>
    <mergeCell ref="C2:F2"/>
    <mergeCell ref="H2:K2"/>
    <mergeCell ref="M2:P2"/>
  </mergeCells>
  <printOptions horizontalCentered="1"/>
  <pageMargins left="0.17" right="0.17" top="0.49" bottom="0.46" header="0.3" footer="0.2"/>
  <pageSetup scale="77" orientation="landscape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A3FCD75-1E70-4123-8911-A3C16CB7C79E}">
  <sheetPr>
    <tabColor theme="4" tint="-0.249977111117893"/>
    <pageSetUpPr fitToPage="1"/>
  </sheetPr>
  <dimension ref="A1:S27"/>
  <sheetViews>
    <sheetView zoomScale="85" zoomScaleNormal="85" zoomScaleSheetLayoutView="70" workbookViewId="0">
      <selection activeCell="A27" sqref="A27"/>
    </sheetView>
  </sheetViews>
  <sheetFormatPr defaultRowHeight="15" x14ac:dyDescent="0.25"/>
  <cols>
    <col min="1" max="1" width="8.85546875" style="1" customWidth="1"/>
    <col min="2" max="2" width="35.28515625" bestFit="1" customWidth="1"/>
    <col min="3" max="6" width="10.7109375" customWidth="1"/>
    <col min="7" max="7" width="1.7109375" customWidth="1"/>
    <col min="8" max="11" width="10.7109375" customWidth="1"/>
    <col min="12" max="12" width="1.7109375" customWidth="1"/>
    <col min="13" max="16" width="10.7109375" customWidth="1"/>
  </cols>
  <sheetData>
    <row r="1" spans="1:19" s="4" customFormat="1" ht="47.45" customHeight="1" x14ac:dyDescent="0.25">
      <c r="A1" s="126"/>
      <c r="B1" s="127"/>
      <c r="C1" s="128" t="s">
        <v>44</v>
      </c>
      <c r="D1" s="129"/>
      <c r="E1" s="129"/>
      <c r="F1" s="129"/>
      <c r="G1" s="129"/>
      <c r="H1" s="129"/>
      <c r="I1" s="129"/>
      <c r="J1" s="129"/>
      <c r="K1" s="129"/>
      <c r="L1" s="129"/>
      <c r="M1" s="129"/>
      <c r="N1" s="129"/>
      <c r="O1" s="129"/>
      <c r="P1" s="129"/>
    </row>
    <row r="2" spans="1:19" s="9" customFormat="1" ht="15.6" customHeight="1" x14ac:dyDescent="0.25">
      <c r="A2" s="5"/>
      <c r="B2" s="6"/>
      <c r="C2" s="130" t="s">
        <v>211</v>
      </c>
      <c r="D2" s="130"/>
      <c r="E2" s="130"/>
      <c r="F2" s="130"/>
      <c r="G2" s="7"/>
      <c r="H2" s="130" t="s">
        <v>212</v>
      </c>
      <c r="I2" s="130"/>
      <c r="J2" s="130"/>
      <c r="K2" s="130"/>
      <c r="L2" s="7"/>
      <c r="M2" s="130" t="s">
        <v>1</v>
      </c>
      <c r="N2" s="130"/>
      <c r="O2" s="130"/>
      <c r="P2" s="130"/>
      <c r="Q2" s="8"/>
      <c r="S2" s="10"/>
    </row>
    <row r="3" spans="1:19" s="9" customFormat="1" ht="15.75" x14ac:dyDescent="0.25">
      <c r="A3" s="11" t="s">
        <v>2</v>
      </c>
      <c r="B3" s="12" t="s">
        <v>3</v>
      </c>
      <c r="C3" s="13" t="s">
        <v>4</v>
      </c>
      <c r="D3" s="13" t="s">
        <v>5</v>
      </c>
      <c r="E3" s="13" t="s">
        <v>6</v>
      </c>
      <c r="F3" s="13" t="s">
        <v>7</v>
      </c>
      <c r="G3" s="7" t="s">
        <v>8</v>
      </c>
      <c r="H3" s="13" t="s">
        <v>4</v>
      </c>
      <c r="I3" s="13" t="s">
        <v>5</v>
      </c>
      <c r="J3" s="13" t="s">
        <v>6</v>
      </c>
      <c r="K3" s="13" t="s">
        <v>7</v>
      </c>
      <c r="L3" s="7" t="s">
        <v>8</v>
      </c>
      <c r="M3" s="13" t="s">
        <v>4</v>
      </c>
      <c r="N3" s="13" t="s">
        <v>5</v>
      </c>
      <c r="O3" s="13" t="s">
        <v>6</v>
      </c>
      <c r="P3" s="13" t="s">
        <v>7</v>
      </c>
      <c r="Q3" s="8"/>
    </row>
    <row r="4" spans="1:19" ht="19.5" customHeight="1" x14ac:dyDescent="0.25">
      <c r="A4" s="14">
        <v>1310</v>
      </c>
      <c r="B4" s="15" t="s">
        <v>41</v>
      </c>
      <c r="C4" s="16">
        <v>81.876188560000031</v>
      </c>
      <c r="D4" s="16">
        <v>81.786126710000005</v>
      </c>
      <c r="E4" s="16">
        <v>0</v>
      </c>
      <c r="F4" s="16">
        <v>9.0061850000026311E-2</v>
      </c>
      <c r="G4" s="16">
        <v>88.75802936000008</v>
      </c>
      <c r="H4" s="16">
        <v>88.75802936000008</v>
      </c>
      <c r="I4" s="16">
        <v>0</v>
      </c>
      <c r="J4" s="16">
        <v>0</v>
      </c>
      <c r="K4" s="16">
        <v>88.75802936000008</v>
      </c>
      <c r="L4" s="24"/>
      <c r="M4" s="16">
        <v>6.8818408000000488</v>
      </c>
      <c r="N4" s="16">
        <v>-81.786126710000005</v>
      </c>
      <c r="O4" s="16">
        <v>0</v>
      </c>
      <c r="P4" s="16">
        <v>88.667967510000054</v>
      </c>
      <c r="Q4" s="8"/>
    </row>
    <row r="5" spans="1:19" s="22" customFormat="1" ht="19.5" customHeight="1" x14ac:dyDescent="0.25">
      <c r="A5" s="17">
        <v>1311</v>
      </c>
      <c r="B5" s="18" t="s">
        <v>11</v>
      </c>
      <c r="C5" s="19">
        <v>3.0095698799999999</v>
      </c>
      <c r="D5" s="19">
        <v>3.0063418500000001</v>
      </c>
      <c r="E5" s="19">
        <v>0</v>
      </c>
      <c r="F5" s="19">
        <v>3.2280299999998263E-3</v>
      </c>
      <c r="G5" s="20">
        <v>3.2761559999999998</v>
      </c>
      <c r="H5" s="19">
        <v>3.2761559999999998</v>
      </c>
      <c r="I5" s="19">
        <v>0</v>
      </c>
      <c r="J5" s="19">
        <v>0</v>
      </c>
      <c r="K5" s="19">
        <v>3.2761559999999998</v>
      </c>
      <c r="L5" s="21"/>
      <c r="M5" s="19">
        <v>0.26658611999999993</v>
      </c>
      <c r="N5" s="19">
        <v>-3.0063418500000001</v>
      </c>
      <c r="O5" s="19">
        <v>0</v>
      </c>
      <c r="P5" s="19">
        <v>3.27292797</v>
      </c>
    </row>
    <row r="6" spans="1:19" ht="19.5" customHeight="1" x14ac:dyDescent="0.25">
      <c r="A6" s="14">
        <v>1102</v>
      </c>
      <c r="B6" s="15" t="s">
        <v>10</v>
      </c>
      <c r="C6" s="23">
        <v>0.71126752999999998</v>
      </c>
      <c r="D6" s="23">
        <v>0.71064053999999988</v>
      </c>
      <c r="E6" s="23">
        <v>0</v>
      </c>
      <c r="F6" s="23">
        <v>6.2699000000010496E-4</v>
      </c>
      <c r="G6" s="16">
        <v>0.7633864199999999</v>
      </c>
      <c r="H6" s="23">
        <v>0.7633864199999999</v>
      </c>
      <c r="I6" s="23">
        <v>0</v>
      </c>
      <c r="J6" s="23">
        <v>0</v>
      </c>
      <c r="K6" s="23">
        <v>0.7633864199999999</v>
      </c>
      <c r="L6" s="24"/>
      <c r="M6" s="23">
        <v>5.2118889999999918E-2</v>
      </c>
      <c r="N6" s="23">
        <v>-0.71064053999999988</v>
      </c>
      <c r="O6" s="23">
        <v>0</v>
      </c>
      <c r="P6" s="23">
        <v>0.76275942999999979</v>
      </c>
    </row>
    <row r="7" spans="1:19" s="22" customFormat="1" ht="19.5" customHeight="1" x14ac:dyDescent="0.25">
      <c r="A7" s="17">
        <v>1320</v>
      </c>
      <c r="B7" s="18" t="s">
        <v>42</v>
      </c>
      <c r="C7" s="19">
        <v>-0.47633342000000006</v>
      </c>
      <c r="D7" s="19">
        <v>-0.47528307999999997</v>
      </c>
      <c r="E7" s="19">
        <v>0</v>
      </c>
      <c r="F7" s="19">
        <v>-1.050340000000094E-3</v>
      </c>
      <c r="G7" s="20">
        <v>0.71361461000000015</v>
      </c>
      <c r="H7" s="19">
        <v>0.71361461000000015</v>
      </c>
      <c r="I7" s="19">
        <v>0</v>
      </c>
      <c r="J7" s="19">
        <v>0</v>
      </c>
      <c r="K7" s="19">
        <v>0.71361461000000015</v>
      </c>
      <c r="L7" s="21"/>
      <c r="M7" s="19">
        <v>1.1899480300000003</v>
      </c>
      <c r="N7" s="19">
        <v>0.47528307999999997</v>
      </c>
      <c r="O7" s="19">
        <v>0</v>
      </c>
      <c r="P7" s="19">
        <v>0.7146649500000003</v>
      </c>
    </row>
    <row r="8" spans="1:19" ht="19.5" customHeight="1" x14ac:dyDescent="0.25">
      <c r="A8" s="14">
        <v>1330</v>
      </c>
      <c r="B8" s="15" t="s">
        <v>14</v>
      </c>
      <c r="C8" s="23">
        <v>-0.16350548000000001</v>
      </c>
      <c r="D8" s="23">
        <v>-0.13630036000000001</v>
      </c>
      <c r="E8" s="23">
        <v>0</v>
      </c>
      <c r="F8" s="23">
        <v>-2.7205119999999999E-2</v>
      </c>
      <c r="G8" s="16">
        <v>0.28229963999999991</v>
      </c>
      <c r="H8" s="23">
        <v>-0.28229963999999991</v>
      </c>
      <c r="I8" s="23">
        <v>0</v>
      </c>
      <c r="J8" s="23">
        <v>0</v>
      </c>
      <c r="K8" s="23">
        <v>-0.28229963999999991</v>
      </c>
      <c r="L8" s="24"/>
      <c r="M8" s="23">
        <v>-0.1187941599999999</v>
      </c>
      <c r="N8" s="23">
        <v>0.13630036000000001</v>
      </c>
      <c r="O8" s="23">
        <v>0</v>
      </c>
      <c r="P8" s="23">
        <v>-0.25509451999999988</v>
      </c>
    </row>
    <row r="9" spans="1:19" s="22" customFormat="1" ht="19.5" customHeight="1" x14ac:dyDescent="0.25">
      <c r="A9" s="17">
        <v>1331</v>
      </c>
      <c r="B9" s="18" t="s">
        <v>12</v>
      </c>
      <c r="C9" s="19">
        <v>-7.9707970000000003E-2</v>
      </c>
      <c r="D9" s="19">
        <v>-7.9573010000000013E-2</v>
      </c>
      <c r="E9" s="19">
        <v>0</v>
      </c>
      <c r="F9" s="19">
        <v>-1.3495999999998953E-4</v>
      </c>
      <c r="G9" s="20">
        <v>6.2456410000000004E-2</v>
      </c>
      <c r="H9" s="19">
        <v>-6.2456410000000004E-2</v>
      </c>
      <c r="I9" s="19">
        <v>0</v>
      </c>
      <c r="J9" s="19">
        <v>0</v>
      </c>
      <c r="K9" s="19">
        <v>-6.2456410000000004E-2</v>
      </c>
      <c r="L9" s="21"/>
      <c r="M9" s="19">
        <v>1.7251559999999999E-2</v>
      </c>
      <c r="N9" s="19">
        <v>7.9573010000000013E-2</v>
      </c>
      <c r="O9" s="19">
        <v>0</v>
      </c>
      <c r="P9" s="19">
        <v>-6.2321450000000014E-2</v>
      </c>
    </row>
    <row r="10" spans="1:19" ht="19.5" customHeight="1" x14ac:dyDescent="0.25">
      <c r="A10" s="14">
        <v>1101</v>
      </c>
      <c r="B10" s="15" t="s">
        <v>43</v>
      </c>
      <c r="C10" s="23">
        <v>5.8195830000000004E-2</v>
      </c>
      <c r="D10" s="23">
        <v>5.813347E-2</v>
      </c>
      <c r="E10" s="23">
        <v>0</v>
      </c>
      <c r="F10" s="23">
        <v>6.2360000000004356E-5</v>
      </c>
      <c r="G10" s="16">
        <v>4.6646769999999997E-2</v>
      </c>
      <c r="H10" s="23">
        <v>4.6646769999999997E-2</v>
      </c>
      <c r="I10" s="23">
        <v>0</v>
      </c>
      <c r="J10" s="23">
        <v>0</v>
      </c>
      <c r="K10" s="23">
        <v>4.6646769999999997E-2</v>
      </c>
      <c r="L10" s="24"/>
      <c r="M10" s="23">
        <v>-1.1549060000000007E-2</v>
      </c>
      <c r="N10" s="23">
        <v>-5.813347E-2</v>
      </c>
      <c r="O10" s="23">
        <v>0</v>
      </c>
      <c r="P10" s="23">
        <v>4.6584409999999993E-2</v>
      </c>
    </row>
    <row r="11" spans="1:19" s="22" customFormat="1" ht="19.5" customHeight="1" x14ac:dyDescent="0.25">
      <c r="A11" s="17">
        <v>1992</v>
      </c>
      <c r="B11" s="18" t="s">
        <v>23</v>
      </c>
      <c r="C11" s="19">
        <v>0</v>
      </c>
      <c r="D11" s="19">
        <v>-2.0570330000000001E-2</v>
      </c>
      <c r="E11" s="19">
        <v>0</v>
      </c>
      <c r="F11" s="19">
        <v>2.0570330000000001E-2</v>
      </c>
      <c r="G11" s="20">
        <v>3.5637000000000002E-2</v>
      </c>
      <c r="H11" s="19">
        <v>3.5637000000000002E-2</v>
      </c>
      <c r="I11" s="19">
        <v>0</v>
      </c>
      <c r="J11" s="19">
        <v>0</v>
      </c>
      <c r="K11" s="19">
        <v>3.5637000000000002E-2</v>
      </c>
      <c r="L11" s="20"/>
      <c r="M11" s="19">
        <v>3.5637000000000002E-2</v>
      </c>
      <c r="N11" s="19">
        <v>2.0570330000000001E-2</v>
      </c>
      <c r="O11" s="19">
        <v>0</v>
      </c>
      <c r="P11" s="19">
        <v>1.5066670000000001E-2</v>
      </c>
    </row>
    <row r="12" spans="1:19" s="22" customFormat="1" ht="19.5" customHeight="1" x14ac:dyDescent="0.25">
      <c r="A12" s="14">
        <v>1340</v>
      </c>
      <c r="B12" s="15" t="s">
        <v>17</v>
      </c>
      <c r="C12" s="23">
        <v>-0.17148569</v>
      </c>
      <c r="D12" s="23">
        <v>0</v>
      </c>
      <c r="E12" s="23">
        <v>0</v>
      </c>
      <c r="F12" s="23">
        <v>-0.17148569</v>
      </c>
      <c r="G12" s="16">
        <v>3.5122980000000005E-2</v>
      </c>
      <c r="H12" s="23">
        <v>-3.5122980000000005E-2</v>
      </c>
      <c r="I12" s="23">
        <v>0</v>
      </c>
      <c r="J12" s="23">
        <v>0</v>
      </c>
      <c r="K12" s="23">
        <v>-3.5122980000000005E-2</v>
      </c>
      <c r="L12" s="24"/>
      <c r="M12" s="23">
        <v>0.13636271</v>
      </c>
      <c r="N12" s="23">
        <v>0</v>
      </c>
      <c r="O12" s="23">
        <v>0</v>
      </c>
      <c r="P12" s="23">
        <v>0.13636271</v>
      </c>
    </row>
    <row r="13" spans="1:19" s="22" customFormat="1" ht="19.5" customHeight="1" x14ac:dyDescent="0.25">
      <c r="A13" s="17">
        <v>1993</v>
      </c>
      <c r="B13" s="18" t="s">
        <v>18</v>
      </c>
      <c r="C13" s="19">
        <v>-6.5309999999999965E-2</v>
      </c>
      <c r="D13" s="19">
        <v>-6.519244000000006E-2</v>
      </c>
      <c r="E13" s="19">
        <v>0</v>
      </c>
      <c r="F13" s="19">
        <v>-1.1755999999990552E-4</v>
      </c>
      <c r="G13" s="20">
        <v>0</v>
      </c>
      <c r="H13" s="19">
        <v>0</v>
      </c>
      <c r="I13" s="19">
        <v>0</v>
      </c>
      <c r="J13" s="19">
        <v>0</v>
      </c>
      <c r="K13" s="19">
        <v>0</v>
      </c>
      <c r="L13" s="21"/>
      <c r="M13" s="19">
        <v>6.5309999999999965E-2</v>
      </c>
      <c r="N13" s="19">
        <v>6.519244000000006E-2</v>
      </c>
      <c r="O13" s="19">
        <v>0</v>
      </c>
      <c r="P13" s="19">
        <v>1.1755999999990552E-4</v>
      </c>
    </row>
    <row r="14" spans="1:19" s="22" customFormat="1" ht="19.5" customHeight="1" x14ac:dyDescent="0.25">
      <c r="A14" s="14">
        <v>1350</v>
      </c>
      <c r="B14" s="15" t="s">
        <v>20</v>
      </c>
      <c r="C14" s="61">
        <v>-1.4983700000000001E-2</v>
      </c>
      <c r="D14" s="61">
        <v>0</v>
      </c>
      <c r="E14" s="61">
        <v>0</v>
      </c>
      <c r="F14" s="61">
        <v>-1.4983700000000001E-2</v>
      </c>
      <c r="G14" s="16">
        <v>0</v>
      </c>
      <c r="H14" s="61">
        <v>0</v>
      </c>
      <c r="I14" s="61">
        <v>0</v>
      </c>
      <c r="J14" s="61">
        <v>0</v>
      </c>
      <c r="K14" s="61">
        <v>0</v>
      </c>
      <c r="L14" s="62"/>
      <c r="M14" s="61">
        <v>1.4983700000000001E-2</v>
      </c>
      <c r="N14" s="61">
        <v>0</v>
      </c>
      <c r="O14" s="61">
        <v>0</v>
      </c>
      <c r="P14" s="61">
        <v>1.4983700000000001E-2</v>
      </c>
    </row>
    <row r="15" spans="1:19" s="22" customFormat="1" ht="19.5" customHeight="1" x14ac:dyDescent="0.25">
      <c r="A15" s="17">
        <v>1910</v>
      </c>
      <c r="B15" s="63" t="s">
        <v>22</v>
      </c>
      <c r="C15" s="64">
        <v>0</v>
      </c>
      <c r="D15" s="64">
        <v>0</v>
      </c>
      <c r="E15" s="64">
        <v>2.1576300000000002E-3</v>
      </c>
      <c r="F15" s="64">
        <v>-2.1576300000000002E-3</v>
      </c>
      <c r="G15" s="20">
        <v>0</v>
      </c>
      <c r="H15" s="64">
        <v>0</v>
      </c>
      <c r="I15" s="64">
        <v>0</v>
      </c>
      <c r="J15" s="64">
        <v>0</v>
      </c>
      <c r="K15" s="64">
        <v>0</v>
      </c>
      <c r="L15" s="65"/>
      <c r="M15" s="64">
        <v>0</v>
      </c>
      <c r="N15" s="64">
        <v>0</v>
      </c>
      <c r="O15" s="64">
        <v>-2.1576300000000002E-3</v>
      </c>
      <c r="P15" s="64">
        <v>2.1576300000000002E-3</v>
      </c>
    </row>
    <row r="16" spans="1:19" s="22" customFormat="1" ht="19.5" customHeight="1" x14ac:dyDescent="0.25">
      <c r="A16" s="14">
        <v>1810</v>
      </c>
      <c r="B16" s="15" t="s">
        <v>26</v>
      </c>
      <c r="C16" s="29">
        <v>0</v>
      </c>
      <c r="D16" s="29">
        <v>2.55346E-3</v>
      </c>
      <c r="E16" s="29">
        <v>0</v>
      </c>
      <c r="F16" s="29">
        <v>-2.55346E-3</v>
      </c>
      <c r="G16" s="16">
        <v>0</v>
      </c>
      <c r="H16" s="29">
        <v>0</v>
      </c>
      <c r="I16" s="29">
        <v>0</v>
      </c>
      <c r="J16" s="29">
        <v>0</v>
      </c>
      <c r="K16" s="29">
        <v>0</v>
      </c>
      <c r="L16" s="67"/>
      <c r="M16" s="29">
        <v>0</v>
      </c>
      <c r="N16" s="29">
        <v>-2.55346E-3</v>
      </c>
      <c r="O16" s="29">
        <v>0</v>
      </c>
      <c r="P16" s="29">
        <v>2.55346E-3</v>
      </c>
    </row>
    <row r="17" spans="1:16" s="34" customFormat="1" ht="19.5" customHeight="1" x14ac:dyDescent="0.25">
      <c r="A17" s="30"/>
      <c r="B17" s="31" t="s">
        <v>27</v>
      </c>
      <c r="C17" s="32">
        <v>84.683895540000037</v>
      </c>
      <c r="D17" s="32">
        <v>84.786876809999995</v>
      </c>
      <c r="E17" s="32">
        <v>2.1576300000000002E-3</v>
      </c>
      <c r="F17" s="32">
        <v>-0.10513889999995815</v>
      </c>
      <c r="G17" s="33"/>
      <c r="H17" s="32">
        <v>93.213591130000069</v>
      </c>
      <c r="I17" s="32">
        <v>0</v>
      </c>
      <c r="J17" s="32">
        <v>0</v>
      </c>
      <c r="K17" s="33">
        <v>93.213591130000069</v>
      </c>
      <c r="L17" s="33"/>
      <c r="M17" s="32">
        <v>8.5296955900000491</v>
      </c>
      <c r="N17" s="32">
        <v>-84.786876809999995</v>
      </c>
      <c r="O17" s="32">
        <v>-2.1576300000000002E-3</v>
      </c>
      <c r="P17" s="32">
        <v>93.31873003000004</v>
      </c>
    </row>
    <row r="18" spans="1:16" ht="15" customHeight="1" x14ac:dyDescent="0.25">
      <c r="A18" s="35"/>
      <c r="B18" s="36"/>
      <c r="C18" s="37"/>
      <c r="D18" s="37"/>
      <c r="E18" s="37"/>
      <c r="F18" s="37"/>
      <c r="G18" s="38"/>
      <c r="H18" s="37"/>
      <c r="I18" s="37"/>
      <c r="J18" s="37"/>
      <c r="K18" s="39"/>
      <c r="L18" s="38"/>
      <c r="M18" s="37"/>
      <c r="N18" s="37"/>
      <c r="O18" s="37"/>
      <c r="P18" s="39"/>
    </row>
    <row r="19" spans="1:16" ht="15" customHeight="1" x14ac:dyDescent="0.3">
      <c r="A19" s="40" t="s">
        <v>210</v>
      </c>
      <c r="B19" s="37"/>
      <c r="C19" s="41" t="s">
        <v>28</v>
      </c>
      <c r="D19" s="37"/>
      <c r="E19" s="37"/>
      <c r="F19" s="37"/>
      <c r="G19" s="38"/>
      <c r="H19" s="37"/>
      <c r="I19" s="37"/>
      <c r="J19" s="37"/>
      <c r="K19" s="37"/>
      <c r="L19" s="38"/>
      <c r="M19" s="37"/>
      <c r="N19" s="37"/>
      <c r="O19" s="37"/>
      <c r="P19" s="37"/>
    </row>
    <row r="20" spans="1:16" ht="15" customHeight="1" x14ac:dyDescent="0.3">
      <c r="A20" s="42"/>
      <c r="B20" s="43"/>
      <c r="C20" s="44" t="s">
        <v>29</v>
      </c>
      <c r="D20" s="43"/>
      <c r="E20" s="43"/>
      <c r="F20" s="43"/>
      <c r="G20" s="43"/>
      <c r="H20" s="43"/>
      <c r="I20" s="43"/>
      <c r="J20" s="43"/>
      <c r="K20" s="43"/>
      <c r="L20" s="43"/>
      <c r="M20" s="43"/>
      <c r="N20" s="43"/>
      <c r="O20" s="43"/>
      <c r="P20" s="43"/>
    </row>
    <row r="21" spans="1:16" ht="15" customHeight="1" x14ac:dyDescent="0.25">
      <c r="A21" s="45" t="s">
        <v>30</v>
      </c>
      <c r="B21" s="43"/>
      <c r="C21" s="43"/>
      <c r="D21" s="43"/>
      <c r="E21" s="43"/>
      <c r="F21" s="43"/>
      <c r="G21" s="43"/>
      <c r="H21" s="43"/>
      <c r="I21" s="43"/>
      <c r="J21" s="43"/>
      <c r="K21" s="43"/>
      <c r="L21" s="43"/>
      <c r="M21" s="43"/>
      <c r="N21" s="43"/>
      <c r="O21" s="43"/>
      <c r="P21" s="43"/>
    </row>
    <row r="22" spans="1:16" ht="15" customHeight="1" x14ac:dyDescent="0.25">
      <c r="A22" s="46" t="s">
        <v>31</v>
      </c>
      <c r="B22" s="3"/>
      <c r="C22" s="3"/>
      <c r="D22" s="3"/>
      <c r="E22" s="3"/>
      <c r="F22" s="3"/>
      <c r="G22" s="3"/>
      <c r="H22" s="3"/>
      <c r="I22" s="3"/>
      <c r="J22" s="3"/>
      <c r="K22" s="3"/>
      <c r="L22" s="3"/>
      <c r="M22" s="3"/>
      <c r="N22" s="3"/>
      <c r="O22" s="3"/>
      <c r="P22" s="3"/>
    </row>
    <row r="23" spans="1:16" x14ac:dyDescent="0.25">
      <c r="A23" s="46" t="s">
        <v>32</v>
      </c>
      <c r="B23" s="3"/>
      <c r="C23" s="3"/>
      <c r="D23" s="3"/>
      <c r="E23" s="3"/>
      <c r="F23" s="3"/>
      <c r="G23" s="3"/>
      <c r="H23" s="3"/>
      <c r="I23" s="3"/>
      <c r="J23" s="3"/>
      <c r="K23" s="3"/>
      <c r="L23" s="3"/>
      <c r="M23" s="3"/>
      <c r="N23" s="3"/>
      <c r="O23" s="3"/>
      <c r="P23" s="3"/>
    </row>
    <row r="24" spans="1:16" x14ac:dyDescent="0.25">
      <c r="A24" s="46" t="s">
        <v>33</v>
      </c>
      <c r="B24" s="3"/>
      <c r="C24" s="3"/>
      <c r="D24" s="3"/>
      <c r="E24" s="3"/>
      <c r="F24" s="3"/>
      <c r="G24" s="3"/>
      <c r="H24" s="3"/>
      <c r="I24" s="3"/>
      <c r="J24" s="3"/>
      <c r="K24" s="3"/>
      <c r="L24" s="3"/>
      <c r="M24" s="3"/>
      <c r="N24" s="3"/>
      <c r="O24" s="3"/>
      <c r="P24" s="3"/>
    </row>
    <row r="25" spans="1:16" x14ac:dyDescent="0.25">
      <c r="A25" s="2"/>
      <c r="B25" s="3"/>
      <c r="C25" s="3"/>
      <c r="D25" s="3"/>
      <c r="E25" s="3"/>
      <c r="F25" s="3"/>
      <c r="G25" s="3"/>
      <c r="H25" s="3"/>
      <c r="I25" s="3"/>
      <c r="J25" s="3"/>
      <c r="K25" s="3"/>
      <c r="L25" s="3"/>
      <c r="M25" s="3"/>
      <c r="N25" s="3"/>
      <c r="O25" s="3"/>
      <c r="P25" s="3"/>
    </row>
    <row r="26" spans="1:16" x14ac:dyDescent="0.25">
      <c r="A26" s="2"/>
      <c r="B26" s="3"/>
      <c r="C26" s="3"/>
      <c r="D26" s="3"/>
      <c r="E26" s="3"/>
      <c r="F26" s="3"/>
      <c r="G26" s="3"/>
      <c r="H26" s="3"/>
      <c r="I26" s="3"/>
      <c r="J26" s="3"/>
      <c r="K26" s="3"/>
      <c r="L26" s="3"/>
      <c r="M26" s="3"/>
      <c r="N26" s="3"/>
      <c r="O26" s="3"/>
      <c r="P26" s="3"/>
    </row>
    <row r="27" spans="1:16" x14ac:dyDescent="0.25">
      <c r="A27" s="46" t="s">
        <v>219</v>
      </c>
      <c r="B27" s="3"/>
      <c r="C27" s="3"/>
      <c r="D27" s="3"/>
      <c r="E27" s="3"/>
      <c r="F27" s="3"/>
      <c r="G27" s="3"/>
      <c r="H27" s="3"/>
      <c r="I27" s="3"/>
      <c r="J27" s="3"/>
      <c r="K27" s="3"/>
      <c r="L27" s="3"/>
      <c r="M27" s="3"/>
      <c r="N27" s="3"/>
      <c r="O27" s="3"/>
      <c r="P27" s="3"/>
    </row>
  </sheetData>
  <mergeCells count="5">
    <mergeCell ref="A1:B1"/>
    <mergeCell ref="C1:P1"/>
    <mergeCell ref="C2:F2"/>
    <mergeCell ref="H2:K2"/>
    <mergeCell ref="M2:P2"/>
  </mergeCells>
  <printOptions horizontalCentered="1"/>
  <pageMargins left="0.17" right="0.17" top="0.49" bottom="0.46" header="0.3" footer="0.2"/>
  <pageSetup scale="77" orientation="landscape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8BBF3C-D48F-4DB0-9B91-A780E6399103}">
  <sheetPr>
    <tabColor theme="4" tint="-0.249977111117893"/>
    <pageSetUpPr fitToPage="1"/>
  </sheetPr>
  <dimension ref="A1:S27"/>
  <sheetViews>
    <sheetView zoomScale="85" zoomScaleNormal="85" zoomScaleSheetLayoutView="70" workbookViewId="0">
      <selection activeCell="A27" sqref="A27"/>
    </sheetView>
  </sheetViews>
  <sheetFormatPr defaultRowHeight="15" x14ac:dyDescent="0.25"/>
  <cols>
    <col min="1" max="1" width="8.85546875" style="1" customWidth="1"/>
    <col min="2" max="2" width="35.28515625" bestFit="1" customWidth="1"/>
    <col min="3" max="6" width="10.7109375" customWidth="1"/>
    <col min="7" max="7" width="1.7109375" customWidth="1"/>
    <col min="8" max="11" width="10.7109375" customWidth="1"/>
    <col min="12" max="12" width="1.7109375" customWidth="1"/>
    <col min="13" max="16" width="10.7109375" customWidth="1"/>
  </cols>
  <sheetData>
    <row r="1" spans="1:19" s="4" customFormat="1" ht="47.45" customHeight="1" x14ac:dyDescent="0.25">
      <c r="A1" s="126"/>
      <c r="B1" s="127"/>
      <c r="C1" s="128" t="s">
        <v>45</v>
      </c>
      <c r="D1" s="129"/>
      <c r="E1" s="129"/>
      <c r="F1" s="129"/>
      <c r="G1" s="129"/>
      <c r="H1" s="129"/>
      <c r="I1" s="129"/>
      <c r="J1" s="129"/>
      <c r="K1" s="129"/>
      <c r="L1" s="129"/>
      <c r="M1" s="129"/>
      <c r="N1" s="129"/>
      <c r="O1" s="129"/>
      <c r="P1" s="129"/>
    </row>
    <row r="2" spans="1:19" s="9" customFormat="1" ht="15.6" customHeight="1" x14ac:dyDescent="0.25">
      <c r="A2" s="5"/>
      <c r="B2" s="6"/>
      <c r="C2" s="130" t="s">
        <v>213</v>
      </c>
      <c r="D2" s="130"/>
      <c r="E2" s="130"/>
      <c r="F2" s="130"/>
      <c r="G2" s="7"/>
      <c r="H2" s="130" t="s">
        <v>209</v>
      </c>
      <c r="I2" s="130"/>
      <c r="J2" s="130"/>
      <c r="K2" s="130"/>
      <c r="L2" s="7"/>
      <c r="M2" s="130" t="s">
        <v>36</v>
      </c>
      <c r="N2" s="130"/>
      <c r="O2" s="130"/>
      <c r="P2" s="130"/>
      <c r="Q2" s="8"/>
      <c r="S2" s="10"/>
    </row>
    <row r="3" spans="1:19" s="9" customFormat="1" ht="15.75" x14ac:dyDescent="0.25">
      <c r="A3" s="11" t="s">
        <v>2</v>
      </c>
      <c r="B3" s="12" t="s">
        <v>3</v>
      </c>
      <c r="C3" s="13" t="s">
        <v>4</v>
      </c>
      <c r="D3" s="13" t="s">
        <v>5</v>
      </c>
      <c r="E3" s="13" t="s">
        <v>6</v>
      </c>
      <c r="F3" s="13" t="s">
        <v>7</v>
      </c>
      <c r="G3" s="7" t="s">
        <v>8</v>
      </c>
      <c r="H3" s="13" t="s">
        <v>4</v>
      </c>
      <c r="I3" s="13" t="s">
        <v>5</v>
      </c>
      <c r="J3" s="13" t="s">
        <v>6</v>
      </c>
      <c r="K3" s="13" t="s">
        <v>7</v>
      </c>
      <c r="L3" s="7" t="s">
        <v>8</v>
      </c>
      <c r="M3" s="13" t="s">
        <v>4</v>
      </c>
      <c r="N3" s="13" t="s">
        <v>5</v>
      </c>
      <c r="O3" s="13" t="s">
        <v>6</v>
      </c>
      <c r="P3" s="13" t="s">
        <v>7</v>
      </c>
      <c r="Q3" s="53"/>
    </row>
    <row r="4" spans="1:19" ht="19.5" customHeight="1" x14ac:dyDescent="0.25">
      <c r="A4" s="14">
        <v>1310</v>
      </c>
      <c r="B4" s="15" t="s">
        <v>41</v>
      </c>
      <c r="C4" s="16">
        <v>16.691409823433506</v>
      </c>
      <c r="D4" s="16">
        <v>16.662755509427608</v>
      </c>
      <c r="E4" s="16">
        <v>0</v>
      </c>
      <c r="F4" s="16">
        <v>2.8654314005898129E-2</v>
      </c>
      <c r="G4" s="16">
        <v>16.181047079999999</v>
      </c>
      <c r="H4" s="16">
        <v>16.181047079999999</v>
      </c>
      <c r="I4" s="16">
        <v>0</v>
      </c>
      <c r="J4" s="16">
        <v>0</v>
      </c>
      <c r="K4" s="16">
        <v>16.181047079999999</v>
      </c>
      <c r="L4" s="24"/>
      <c r="M4" s="16">
        <v>-0.5103627434335074</v>
      </c>
      <c r="N4" s="16">
        <v>-16.662755509427608</v>
      </c>
      <c r="O4" s="16">
        <v>0</v>
      </c>
      <c r="P4" s="16">
        <v>16.152392765994101</v>
      </c>
      <c r="Q4" s="54"/>
    </row>
    <row r="5" spans="1:19" s="22" customFormat="1" ht="19.5" customHeight="1" x14ac:dyDescent="0.25">
      <c r="A5" s="17">
        <v>1311</v>
      </c>
      <c r="B5" s="18" t="s">
        <v>11</v>
      </c>
      <c r="C5" s="19">
        <v>0.63911931157043267</v>
      </c>
      <c r="D5" s="19">
        <v>0.63911881349335131</v>
      </c>
      <c r="E5" s="19">
        <v>0</v>
      </c>
      <c r="F5" s="19">
        <v>4.9807708135674034E-7</v>
      </c>
      <c r="G5" s="20">
        <v>0.68060364000000007</v>
      </c>
      <c r="H5" s="19">
        <v>0.68060364000000007</v>
      </c>
      <c r="I5" s="19">
        <v>0</v>
      </c>
      <c r="J5" s="19">
        <v>0</v>
      </c>
      <c r="K5" s="19">
        <v>0.68060364000000007</v>
      </c>
      <c r="L5" s="21"/>
      <c r="M5" s="19">
        <v>4.1484328429567396E-2</v>
      </c>
      <c r="N5" s="19">
        <v>-0.63911881349335131</v>
      </c>
      <c r="O5" s="19">
        <v>0</v>
      </c>
      <c r="P5" s="19">
        <v>0.68060314192291871</v>
      </c>
    </row>
    <row r="6" spans="1:19" ht="19.5" customHeight="1" x14ac:dyDescent="0.25">
      <c r="A6" s="14">
        <v>1320</v>
      </c>
      <c r="B6" s="15" t="s">
        <v>42</v>
      </c>
      <c r="C6" s="23">
        <v>-0.2206225</v>
      </c>
      <c r="D6" s="23">
        <v>-0.22062241666666665</v>
      </c>
      <c r="E6" s="23">
        <v>0</v>
      </c>
      <c r="F6" s="23">
        <v>-8.3333333344981497E-8</v>
      </c>
      <c r="G6" s="16">
        <v>0.31601499999999999</v>
      </c>
      <c r="H6" s="23">
        <v>0.31601499999999999</v>
      </c>
      <c r="I6" s="23">
        <v>0</v>
      </c>
      <c r="J6" s="23">
        <v>0</v>
      </c>
      <c r="K6" s="23">
        <v>0.31601499999999999</v>
      </c>
      <c r="L6" s="24"/>
      <c r="M6" s="23">
        <v>0.53663749999999999</v>
      </c>
      <c r="N6" s="23">
        <v>0.22062241666666665</v>
      </c>
      <c r="O6" s="23">
        <v>0</v>
      </c>
      <c r="P6" s="23">
        <v>0.31601508333333334</v>
      </c>
    </row>
    <row r="7" spans="1:19" s="22" customFormat="1" ht="19.5" customHeight="1" x14ac:dyDescent="0.25">
      <c r="A7" s="17">
        <v>1102</v>
      </c>
      <c r="B7" s="18" t="s">
        <v>10</v>
      </c>
      <c r="C7" s="19">
        <v>0.15666666666666665</v>
      </c>
      <c r="D7" s="19">
        <v>0.15567966666666666</v>
      </c>
      <c r="E7" s="19">
        <v>0</v>
      </c>
      <c r="F7" s="19">
        <v>9.8699999999998789E-4</v>
      </c>
      <c r="G7" s="20">
        <v>0.17493365999999999</v>
      </c>
      <c r="H7" s="19">
        <v>0.17493365999999999</v>
      </c>
      <c r="I7" s="19">
        <v>0</v>
      </c>
      <c r="J7" s="19">
        <v>0</v>
      </c>
      <c r="K7" s="19">
        <v>0.17493365999999999</v>
      </c>
      <c r="L7" s="21"/>
      <c r="M7" s="19">
        <v>1.8266993333333342E-2</v>
      </c>
      <c r="N7" s="19">
        <v>-0.15567966666666666</v>
      </c>
      <c r="O7" s="19">
        <v>0</v>
      </c>
      <c r="P7" s="19">
        <v>0.17394666</v>
      </c>
    </row>
    <row r="8" spans="1:19" ht="19.5" customHeight="1" x14ac:dyDescent="0.25">
      <c r="A8" s="14">
        <v>1331</v>
      </c>
      <c r="B8" s="15" t="s">
        <v>12</v>
      </c>
      <c r="C8" s="23">
        <v>-2.4200275337058373E-3</v>
      </c>
      <c r="D8" s="23">
        <v>-2.4200275337058373E-3</v>
      </c>
      <c r="E8" s="23">
        <v>0</v>
      </c>
      <c r="F8" s="23">
        <v>0</v>
      </c>
      <c r="G8" s="16">
        <v>1.3350569999999999E-2</v>
      </c>
      <c r="H8" s="23">
        <v>-1.3350569999999999E-2</v>
      </c>
      <c r="I8" s="23">
        <v>0</v>
      </c>
      <c r="J8" s="23">
        <v>0</v>
      </c>
      <c r="K8" s="23">
        <v>-1.3350569999999999E-2</v>
      </c>
      <c r="L8" s="24"/>
      <c r="M8" s="23">
        <v>-1.0930542466294161E-2</v>
      </c>
      <c r="N8" s="23">
        <v>2.4200275337058373E-3</v>
      </c>
      <c r="O8" s="23">
        <v>0</v>
      </c>
      <c r="P8" s="23">
        <v>-1.3350569999999999E-2</v>
      </c>
    </row>
    <row r="9" spans="1:19" s="22" customFormat="1" ht="19.5" customHeight="1" x14ac:dyDescent="0.25">
      <c r="A9" s="17">
        <v>1101</v>
      </c>
      <c r="B9" s="18" t="s">
        <v>43</v>
      </c>
      <c r="C9" s="19">
        <v>1.5250333333333336E-2</v>
      </c>
      <c r="D9" s="19">
        <v>1.1760583333333333E-2</v>
      </c>
      <c r="E9" s="19">
        <v>0</v>
      </c>
      <c r="F9" s="19">
        <v>3.4897500000000033E-3</v>
      </c>
      <c r="G9" s="20">
        <v>7.7212300000000008E-3</v>
      </c>
      <c r="H9" s="19">
        <v>7.7212300000000008E-3</v>
      </c>
      <c r="I9" s="19">
        <v>0</v>
      </c>
      <c r="J9" s="19">
        <v>0</v>
      </c>
      <c r="K9" s="19">
        <v>7.7212300000000008E-3</v>
      </c>
      <c r="L9" s="21"/>
      <c r="M9" s="19">
        <v>-7.5291033333333354E-3</v>
      </c>
      <c r="N9" s="19">
        <v>-1.1760583333333333E-2</v>
      </c>
      <c r="O9" s="19">
        <v>0</v>
      </c>
      <c r="P9" s="19">
        <v>4.2314799999999975E-3</v>
      </c>
    </row>
    <row r="10" spans="1:19" ht="19.5" customHeight="1" x14ac:dyDescent="0.25">
      <c r="A10" s="14">
        <v>1340</v>
      </c>
      <c r="B10" s="15" t="s">
        <v>17</v>
      </c>
      <c r="C10" s="23">
        <v>0</v>
      </c>
      <c r="D10" s="23">
        <v>0</v>
      </c>
      <c r="E10" s="23">
        <v>0</v>
      </c>
      <c r="F10" s="23">
        <v>0</v>
      </c>
      <c r="G10" s="16">
        <v>1.0117699999999999E-3</v>
      </c>
      <c r="H10" s="23">
        <v>-1.0117699999999999E-3</v>
      </c>
      <c r="I10" s="23">
        <v>0</v>
      </c>
      <c r="J10" s="23">
        <v>0</v>
      </c>
      <c r="K10" s="23">
        <v>-1.0117699999999999E-3</v>
      </c>
      <c r="L10" s="24"/>
      <c r="M10" s="23">
        <v>-1.0117699999999999E-3</v>
      </c>
      <c r="N10" s="23">
        <v>0</v>
      </c>
      <c r="O10" s="23">
        <v>0</v>
      </c>
      <c r="P10" s="23">
        <v>-1.0117699999999999E-3</v>
      </c>
    </row>
    <row r="11" spans="1:19" s="22" customFormat="1" ht="19.5" customHeight="1" x14ac:dyDescent="0.25">
      <c r="A11" s="17">
        <v>1330</v>
      </c>
      <c r="B11" s="18" t="s">
        <v>14</v>
      </c>
      <c r="C11" s="19">
        <v>-2.1890999999999997E-2</v>
      </c>
      <c r="D11" s="19">
        <v>-2.1697083333333329E-2</v>
      </c>
      <c r="E11" s="19">
        <v>0</v>
      </c>
      <c r="F11" s="19">
        <v>-1.9391666666666862E-4</v>
      </c>
      <c r="G11" s="20">
        <v>1.5232999999999992E-4</v>
      </c>
      <c r="H11" s="19">
        <v>-1.5232999999999992E-4</v>
      </c>
      <c r="I11" s="19">
        <v>0</v>
      </c>
      <c r="J11" s="19">
        <v>0</v>
      </c>
      <c r="K11" s="19">
        <v>-1.5232999999999992E-4</v>
      </c>
      <c r="L11" s="20"/>
      <c r="M11" s="19">
        <v>2.1738669999999998E-2</v>
      </c>
      <c r="N11" s="19">
        <v>2.1697083333333329E-2</v>
      </c>
      <c r="O11" s="19">
        <v>0</v>
      </c>
      <c r="P11" s="19">
        <v>4.1586666666669492E-5</v>
      </c>
    </row>
    <row r="12" spans="1:19" s="22" customFormat="1" ht="19.5" customHeight="1" x14ac:dyDescent="0.25">
      <c r="A12" s="14">
        <v>1992</v>
      </c>
      <c r="B12" s="15" t="s">
        <v>23</v>
      </c>
      <c r="C12" s="23">
        <v>2.9697500000000002E-3</v>
      </c>
      <c r="D12" s="23">
        <v>2.9697500000000002E-3</v>
      </c>
      <c r="E12" s="23">
        <v>0</v>
      </c>
      <c r="F12" s="23">
        <v>0</v>
      </c>
      <c r="G12" s="16">
        <v>0</v>
      </c>
      <c r="H12" s="23">
        <v>0</v>
      </c>
      <c r="I12" s="23">
        <v>0</v>
      </c>
      <c r="J12" s="23">
        <v>0</v>
      </c>
      <c r="K12" s="23">
        <v>0</v>
      </c>
      <c r="L12" s="24"/>
      <c r="M12" s="23">
        <v>-2.9697500000000002E-3</v>
      </c>
      <c r="N12" s="23">
        <v>-2.9697500000000002E-3</v>
      </c>
      <c r="O12" s="23">
        <v>0</v>
      </c>
      <c r="P12" s="23">
        <v>0</v>
      </c>
    </row>
    <row r="13" spans="1:19" s="22" customFormat="1" ht="19.5" customHeight="1" x14ac:dyDescent="0.25">
      <c r="A13" s="17">
        <v>1350</v>
      </c>
      <c r="B13" s="18" t="s">
        <v>20</v>
      </c>
      <c r="C13" s="19">
        <v>0</v>
      </c>
      <c r="D13" s="19">
        <v>0</v>
      </c>
      <c r="E13" s="19">
        <v>0</v>
      </c>
      <c r="F13" s="19">
        <v>0</v>
      </c>
      <c r="G13" s="20">
        <v>0</v>
      </c>
      <c r="H13" s="19">
        <v>0</v>
      </c>
      <c r="I13" s="19">
        <v>0</v>
      </c>
      <c r="J13" s="19">
        <v>0</v>
      </c>
      <c r="K13" s="19">
        <v>0</v>
      </c>
      <c r="L13" s="21"/>
      <c r="M13" s="19">
        <v>0</v>
      </c>
      <c r="N13" s="19">
        <v>0</v>
      </c>
      <c r="O13" s="19">
        <v>0</v>
      </c>
      <c r="P13" s="19">
        <v>0</v>
      </c>
    </row>
    <row r="14" spans="1:19" s="22" customFormat="1" ht="19.5" customHeight="1" x14ac:dyDescent="0.25">
      <c r="A14" s="14">
        <v>1993</v>
      </c>
      <c r="B14" s="15" t="s">
        <v>18</v>
      </c>
      <c r="C14" s="61">
        <v>0</v>
      </c>
      <c r="D14" s="61">
        <v>0</v>
      </c>
      <c r="E14" s="61">
        <v>0</v>
      </c>
      <c r="F14" s="61">
        <v>0</v>
      </c>
      <c r="G14" s="16">
        <v>0</v>
      </c>
      <c r="H14" s="61">
        <v>0</v>
      </c>
      <c r="I14" s="61">
        <v>0</v>
      </c>
      <c r="J14" s="61">
        <v>0</v>
      </c>
      <c r="K14" s="61">
        <v>0</v>
      </c>
      <c r="L14" s="62"/>
      <c r="M14" s="61">
        <v>0</v>
      </c>
      <c r="N14" s="61">
        <v>0</v>
      </c>
      <c r="O14" s="61">
        <v>0</v>
      </c>
      <c r="P14" s="61">
        <v>0</v>
      </c>
    </row>
    <row r="15" spans="1:19" s="22" customFormat="1" ht="19.5" customHeight="1" x14ac:dyDescent="0.25">
      <c r="A15" s="17">
        <v>1910</v>
      </c>
      <c r="B15" s="63" t="s">
        <v>22</v>
      </c>
      <c r="C15" s="64">
        <v>7.3416666666666671E-5</v>
      </c>
      <c r="D15" s="64">
        <v>0</v>
      </c>
      <c r="E15" s="64">
        <v>7.3416666666666658E-5</v>
      </c>
      <c r="F15" s="64">
        <v>0</v>
      </c>
      <c r="G15" s="20">
        <v>0</v>
      </c>
      <c r="H15" s="64">
        <v>0</v>
      </c>
      <c r="I15" s="64">
        <v>0</v>
      </c>
      <c r="J15" s="64">
        <v>0</v>
      </c>
      <c r="K15" s="64">
        <v>0</v>
      </c>
      <c r="L15" s="65"/>
      <c r="M15" s="64">
        <v>-7.3416666666666671E-5</v>
      </c>
      <c r="N15" s="64">
        <v>0</v>
      </c>
      <c r="O15" s="64">
        <v>-7.3416666666666658E-5</v>
      </c>
      <c r="P15" s="64">
        <v>0</v>
      </c>
    </row>
    <row r="16" spans="1:19" s="22" customFormat="1" ht="19.5" customHeight="1" x14ac:dyDescent="0.25">
      <c r="A16" s="14">
        <v>1810</v>
      </c>
      <c r="B16" s="15" t="s">
        <v>26</v>
      </c>
      <c r="C16" s="29">
        <v>0</v>
      </c>
      <c r="D16" s="29">
        <v>0</v>
      </c>
      <c r="E16" s="29">
        <v>0</v>
      </c>
      <c r="F16" s="29">
        <v>0</v>
      </c>
      <c r="G16" s="16">
        <v>0</v>
      </c>
      <c r="H16" s="29">
        <v>0</v>
      </c>
      <c r="I16" s="29">
        <v>0</v>
      </c>
      <c r="J16" s="29">
        <v>0</v>
      </c>
      <c r="K16" s="29">
        <v>0</v>
      </c>
      <c r="L16" s="67"/>
      <c r="M16" s="29">
        <v>0</v>
      </c>
      <c r="N16" s="29">
        <v>0</v>
      </c>
      <c r="O16" s="29">
        <v>0</v>
      </c>
      <c r="P16" s="29">
        <v>0</v>
      </c>
    </row>
    <row r="17" spans="1:16" s="34" customFormat="1" ht="19.5" customHeight="1" x14ac:dyDescent="0.25">
      <c r="A17" s="30"/>
      <c r="B17" s="31" t="s">
        <v>27</v>
      </c>
      <c r="C17" s="32">
        <v>17.260555774136897</v>
      </c>
      <c r="D17" s="32">
        <v>17.227544795387253</v>
      </c>
      <c r="E17" s="32">
        <v>7.3416666666666658E-5</v>
      </c>
      <c r="F17" s="32">
        <v>3.2937562082977316E-2</v>
      </c>
      <c r="G17" s="33"/>
      <c r="H17" s="32">
        <v>17.345805940000002</v>
      </c>
      <c r="I17" s="32">
        <v>0</v>
      </c>
      <c r="J17" s="32">
        <v>0</v>
      </c>
      <c r="K17" s="33">
        <v>17.345805940000002</v>
      </c>
      <c r="L17" s="33"/>
      <c r="M17" s="32">
        <v>8.525016586309915E-2</v>
      </c>
      <c r="N17" s="32">
        <v>-17.227544795387253</v>
      </c>
      <c r="O17" s="32">
        <v>-7.3416666666666658E-5</v>
      </c>
      <c r="P17" s="32">
        <v>17.312868377917017</v>
      </c>
    </row>
    <row r="18" spans="1:16" ht="15" customHeight="1" x14ac:dyDescent="0.25">
      <c r="A18" s="35"/>
      <c r="B18" s="36"/>
      <c r="C18" s="68"/>
      <c r="D18" s="68"/>
      <c r="E18" s="68"/>
      <c r="F18" s="68"/>
      <c r="G18" s="69"/>
      <c r="H18" s="68"/>
      <c r="I18" s="68"/>
      <c r="J18" s="68"/>
      <c r="K18" s="70"/>
      <c r="L18" s="69"/>
      <c r="M18" s="68"/>
      <c r="N18" s="68"/>
      <c r="O18" s="68"/>
      <c r="P18" s="70"/>
    </row>
    <row r="19" spans="1:16" ht="15" customHeight="1" x14ac:dyDescent="0.3">
      <c r="A19" s="40" t="s">
        <v>210</v>
      </c>
      <c r="B19" s="37"/>
      <c r="C19" s="41" t="s">
        <v>28</v>
      </c>
      <c r="D19" s="37"/>
      <c r="E19" s="37"/>
      <c r="F19" s="37"/>
      <c r="G19" s="38"/>
      <c r="H19" s="37"/>
      <c r="I19" s="37"/>
      <c r="J19" s="37"/>
      <c r="K19" s="37"/>
      <c r="L19" s="38"/>
      <c r="M19" s="37"/>
      <c r="N19" s="37"/>
      <c r="O19" s="37"/>
      <c r="P19" s="37"/>
    </row>
    <row r="20" spans="1:16" ht="15" customHeight="1" x14ac:dyDescent="0.3">
      <c r="A20" s="42"/>
      <c r="B20" s="43"/>
      <c r="C20" s="44" t="s">
        <v>29</v>
      </c>
      <c r="D20" s="43"/>
      <c r="E20" s="43"/>
      <c r="F20" s="43"/>
      <c r="G20" s="43"/>
      <c r="H20" s="43"/>
      <c r="I20" s="43"/>
      <c r="J20" s="43"/>
      <c r="K20" s="43"/>
      <c r="L20" s="43"/>
      <c r="M20" s="43"/>
      <c r="N20" s="43"/>
      <c r="O20" s="43"/>
      <c r="P20" s="43"/>
    </row>
    <row r="21" spans="1:16" ht="15" customHeight="1" x14ac:dyDescent="0.25">
      <c r="A21" s="45" t="s">
        <v>30</v>
      </c>
      <c r="B21" s="43"/>
      <c r="C21" s="43"/>
      <c r="D21" s="43"/>
      <c r="E21" s="43"/>
      <c r="F21" s="43"/>
      <c r="G21" s="43"/>
      <c r="H21" s="43"/>
      <c r="I21" s="43"/>
      <c r="J21" s="43"/>
      <c r="K21" s="43"/>
      <c r="L21" s="43"/>
      <c r="M21" s="43"/>
      <c r="N21" s="43"/>
      <c r="O21" s="43"/>
      <c r="P21" s="43"/>
    </row>
    <row r="22" spans="1:16" ht="15" customHeight="1" x14ac:dyDescent="0.25">
      <c r="A22" s="46" t="s">
        <v>31</v>
      </c>
      <c r="B22" s="3"/>
      <c r="C22" s="3"/>
      <c r="D22" s="3"/>
      <c r="E22" s="3"/>
      <c r="F22" s="3"/>
      <c r="G22" s="3"/>
      <c r="H22" s="3"/>
      <c r="I22" s="3"/>
      <c r="J22" s="3"/>
      <c r="K22" s="3"/>
      <c r="L22" s="3"/>
      <c r="M22" s="3"/>
      <c r="N22" s="3"/>
      <c r="O22" s="3"/>
      <c r="P22" s="3"/>
    </row>
    <row r="23" spans="1:16" x14ac:dyDescent="0.25">
      <c r="A23" s="46" t="s">
        <v>32</v>
      </c>
      <c r="B23" s="3"/>
      <c r="C23" s="3"/>
      <c r="D23" s="3"/>
      <c r="E23" s="3"/>
      <c r="F23" s="3"/>
      <c r="G23" s="3"/>
      <c r="H23" s="3"/>
      <c r="I23" s="3"/>
      <c r="J23" s="3"/>
      <c r="K23" s="3"/>
      <c r="L23" s="3"/>
      <c r="M23" s="3"/>
      <c r="N23" s="3"/>
      <c r="O23" s="3"/>
      <c r="P23" s="3"/>
    </row>
    <row r="24" spans="1:16" x14ac:dyDescent="0.25">
      <c r="A24" s="46" t="s">
        <v>33</v>
      </c>
      <c r="B24" s="3"/>
      <c r="C24" s="3"/>
      <c r="D24" s="3"/>
      <c r="E24" s="3"/>
      <c r="F24" s="3"/>
      <c r="G24" s="3"/>
      <c r="H24" s="3"/>
      <c r="I24" s="3"/>
      <c r="J24" s="3"/>
      <c r="K24" s="3"/>
      <c r="L24" s="3"/>
      <c r="M24" s="3"/>
      <c r="N24" s="3"/>
      <c r="O24" s="3"/>
      <c r="P24" s="3"/>
    </row>
    <row r="25" spans="1:16" x14ac:dyDescent="0.25">
      <c r="A25" s="2"/>
      <c r="B25" s="3"/>
      <c r="C25" s="3"/>
      <c r="D25" s="3"/>
      <c r="E25" s="3"/>
      <c r="F25" s="3"/>
      <c r="G25" s="3"/>
      <c r="H25" s="3"/>
      <c r="I25" s="3"/>
      <c r="J25" s="3"/>
      <c r="K25" s="3"/>
      <c r="L25" s="3"/>
      <c r="M25" s="3"/>
      <c r="N25" s="3"/>
      <c r="O25" s="3"/>
      <c r="P25" s="3"/>
    </row>
    <row r="26" spans="1:16" x14ac:dyDescent="0.25">
      <c r="A26" s="2"/>
      <c r="B26" s="3"/>
      <c r="C26" s="3"/>
      <c r="D26" s="3"/>
      <c r="E26" s="3"/>
      <c r="F26" s="3"/>
      <c r="G26" s="3"/>
      <c r="H26" s="3"/>
      <c r="I26" s="3"/>
      <c r="J26" s="3"/>
      <c r="K26" s="3"/>
      <c r="L26" s="3"/>
      <c r="M26" s="3"/>
      <c r="N26" s="3"/>
      <c r="O26" s="3"/>
      <c r="P26" s="3"/>
    </row>
    <row r="27" spans="1:16" x14ac:dyDescent="0.25">
      <c r="A27" s="46" t="s">
        <v>219</v>
      </c>
      <c r="B27" s="3"/>
      <c r="C27" s="3"/>
      <c r="D27" s="3"/>
      <c r="E27" s="3"/>
      <c r="F27" s="3"/>
      <c r="G27" s="3"/>
      <c r="H27" s="3"/>
      <c r="I27" s="3"/>
      <c r="J27" s="3"/>
      <c r="K27" s="3"/>
      <c r="L27" s="3"/>
      <c r="M27" s="3"/>
      <c r="N27" s="3"/>
      <c r="O27" s="3"/>
      <c r="P27" s="3"/>
    </row>
  </sheetData>
  <mergeCells count="5">
    <mergeCell ref="A1:B1"/>
    <mergeCell ref="C1:P1"/>
    <mergeCell ref="C2:F2"/>
    <mergeCell ref="H2:K2"/>
    <mergeCell ref="M2:P2"/>
  </mergeCells>
  <printOptions horizontalCentered="1"/>
  <pageMargins left="0.17" right="0.17" top="0.49" bottom="0.46" header="0.3" footer="0.2"/>
  <pageSetup scale="77" orientation="landscape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7282908-0BB5-42C3-B1AA-FB0931A9273F}">
  <sheetPr>
    <tabColor theme="4" tint="-0.249977111117893"/>
    <pageSetUpPr fitToPage="1"/>
  </sheetPr>
  <dimension ref="A1:S27"/>
  <sheetViews>
    <sheetView zoomScale="85" zoomScaleNormal="85" zoomScaleSheetLayoutView="70" workbookViewId="0">
      <selection activeCell="A27" sqref="A27"/>
    </sheetView>
  </sheetViews>
  <sheetFormatPr defaultRowHeight="15" x14ac:dyDescent="0.25"/>
  <cols>
    <col min="1" max="1" width="8.85546875" style="1" customWidth="1"/>
    <col min="2" max="2" width="35.28515625" bestFit="1" customWidth="1"/>
    <col min="3" max="6" width="10.7109375" customWidth="1"/>
    <col min="7" max="7" width="1.7109375" customWidth="1"/>
    <col min="8" max="11" width="10.7109375" customWidth="1"/>
    <col min="12" max="12" width="1.7109375" customWidth="1"/>
    <col min="13" max="16" width="10.7109375" customWidth="1"/>
  </cols>
  <sheetData>
    <row r="1" spans="1:19" s="4" customFormat="1" ht="47.45" customHeight="1" x14ac:dyDescent="0.25">
      <c r="A1" s="126"/>
      <c r="B1" s="127"/>
      <c r="C1" s="128" t="s">
        <v>46</v>
      </c>
      <c r="D1" s="129"/>
      <c r="E1" s="129"/>
      <c r="F1" s="129"/>
      <c r="G1" s="129"/>
      <c r="H1" s="129"/>
      <c r="I1" s="129"/>
      <c r="J1" s="129"/>
      <c r="K1" s="129"/>
      <c r="L1" s="129"/>
      <c r="M1" s="129"/>
      <c r="N1" s="129"/>
      <c r="O1" s="129"/>
      <c r="P1" s="129"/>
    </row>
    <row r="2" spans="1:19" s="9" customFormat="1" ht="15.6" customHeight="1" x14ac:dyDescent="0.25">
      <c r="A2" s="5"/>
      <c r="B2" s="6"/>
      <c r="C2" s="130" t="s">
        <v>214</v>
      </c>
      <c r="D2" s="130"/>
      <c r="E2" s="130"/>
      <c r="F2" s="130"/>
      <c r="G2" s="7"/>
      <c r="H2" s="130" t="s">
        <v>212</v>
      </c>
      <c r="I2" s="130"/>
      <c r="J2" s="130"/>
      <c r="K2" s="130"/>
      <c r="L2" s="7"/>
      <c r="M2" s="130" t="s">
        <v>36</v>
      </c>
      <c r="N2" s="130"/>
      <c r="O2" s="130"/>
      <c r="P2" s="130"/>
      <c r="Q2" s="8"/>
      <c r="S2" s="10"/>
    </row>
    <row r="3" spans="1:19" s="9" customFormat="1" ht="15.75" x14ac:dyDescent="0.25">
      <c r="A3" s="11" t="s">
        <v>2</v>
      </c>
      <c r="B3" s="12" t="s">
        <v>3</v>
      </c>
      <c r="C3" s="13" t="s">
        <v>4</v>
      </c>
      <c r="D3" s="13" t="s">
        <v>5</v>
      </c>
      <c r="E3" s="13" t="s">
        <v>6</v>
      </c>
      <c r="F3" s="13" t="s">
        <v>7</v>
      </c>
      <c r="G3" s="7" t="s">
        <v>8</v>
      </c>
      <c r="H3" s="13" t="s">
        <v>4</v>
      </c>
      <c r="I3" s="13" t="s">
        <v>5</v>
      </c>
      <c r="J3" s="13" t="s">
        <v>6</v>
      </c>
      <c r="K3" s="13" t="s">
        <v>7</v>
      </c>
      <c r="L3" s="7" t="s">
        <v>8</v>
      </c>
      <c r="M3" s="13" t="s">
        <v>4</v>
      </c>
      <c r="N3" s="13" t="s">
        <v>5</v>
      </c>
      <c r="O3" s="13" t="s">
        <v>6</v>
      </c>
      <c r="P3" s="13" t="s">
        <v>7</v>
      </c>
      <c r="Q3" s="53"/>
    </row>
    <row r="4" spans="1:19" ht="19.5" customHeight="1" x14ac:dyDescent="0.25">
      <c r="A4" s="14">
        <v>1310</v>
      </c>
      <c r="B4" s="15" t="s">
        <v>41</v>
      </c>
      <c r="C4" s="16">
        <v>88.447612661539651</v>
      </c>
      <c r="D4" s="16">
        <v>88.295773740017438</v>
      </c>
      <c r="E4" s="16">
        <v>0</v>
      </c>
      <c r="F4" s="16">
        <v>0.1518389215222129</v>
      </c>
      <c r="G4" s="16">
        <v>88.75802936000008</v>
      </c>
      <c r="H4" s="16">
        <v>88.75802936000008</v>
      </c>
      <c r="I4" s="16">
        <v>0</v>
      </c>
      <c r="J4" s="16">
        <v>0</v>
      </c>
      <c r="K4" s="16">
        <v>88.75802936000008</v>
      </c>
      <c r="L4" s="24"/>
      <c r="M4" s="16">
        <v>0.31041669846042907</v>
      </c>
      <c r="N4" s="16">
        <v>-88.295773740017438</v>
      </c>
      <c r="O4" s="16">
        <v>0</v>
      </c>
      <c r="P4" s="16">
        <v>88.606190438477867</v>
      </c>
      <c r="Q4" s="54"/>
    </row>
    <row r="5" spans="1:19" s="22" customFormat="1" ht="19.5" customHeight="1" x14ac:dyDescent="0.25">
      <c r="A5" s="17">
        <v>1311</v>
      </c>
      <c r="B5" s="18" t="s">
        <v>11</v>
      </c>
      <c r="C5" s="19">
        <v>3.1791302518628015</v>
      </c>
      <c r="D5" s="19">
        <v>3.1791277743098818</v>
      </c>
      <c r="E5" s="19">
        <v>0</v>
      </c>
      <c r="F5" s="19">
        <v>2.477552919710746E-6</v>
      </c>
      <c r="G5" s="20">
        <v>3.2761559999999998</v>
      </c>
      <c r="H5" s="19">
        <v>3.2761559999999998</v>
      </c>
      <c r="I5" s="19">
        <v>0</v>
      </c>
      <c r="J5" s="19">
        <v>0</v>
      </c>
      <c r="K5" s="19">
        <v>3.2761559999999998</v>
      </c>
      <c r="L5" s="21"/>
      <c r="M5" s="19">
        <v>9.7025748137198331E-2</v>
      </c>
      <c r="N5" s="19">
        <v>-3.1791277743098818</v>
      </c>
      <c r="O5" s="19">
        <v>0</v>
      </c>
      <c r="P5" s="19">
        <v>3.2761535224470801</v>
      </c>
    </row>
    <row r="6" spans="1:19" ht="19.5" customHeight="1" x14ac:dyDescent="0.25">
      <c r="A6" s="14">
        <v>1102</v>
      </c>
      <c r="B6" s="15" t="s">
        <v>10</v>
      </c>
      <c r="C6" s="23">
        <v>0.78333333333333333</v>
      </c>
      <c r="D6" s="23">
        <v>0.7783983333333333</v>
      </c>
      <c r="E6" s="23">
        <v>0</v>
      </c>
      <c r="F6" s="23">
        <v>4.9350000000000227E-3</v>
      </c>
      <c r="G6" s="16">
        <v>0.7633864199999999</v>
      </c>
      <c r="H6" s="23">
        <v>0.7633864199999999</v>
      </c>
      <c r="I6" s="23">
        <v>0</v>
      </c>
      <c r="J6" s="23">
        <v>0</v>
      </c>
      <c r="K6" s="23">
        <v>0.7633864199999999</v>
      </c>
      <c r="L6" s="24"/>
      <c r="M6" s="23">
        <v>-1.9946913333333427E-2</v>
      </c>
      <c r="N6" s="23">
        <v>-0.7783983333333333</v>
      </c>
      <c r="O6" s="23">
        <v>0</v>
      </c>
      <c r="P6" s="23">
        <v>0.75845141999999988</v>
      </c>
    </row>
    <row r="7" spans="1:19" s="22" customFormat="1" ht="19.5" customHeight="1" x14ac:dyDescent="0.25">
      <c r="A7" s="17">
        <v>1320</v>
      </c>
      <c r="B7" s="18" t="s">
        <v>42</v>
      </c>
      <c r="C7" s="19">
        <v>-1.1031124999999999</v>
      </c>
      <c r="D7" s="19">
        <v>-1.1031120833333332</v>
      </c>
      <c r="E7" s="19">
        <v>0</v>
      </c>
      <c r="F7" s="19">
        <v>-4.1666666672490749E-7</v>
      </c>
      <c r="G7" s="20">
        <v>0.71361461000000015</v>
      </c>
      <c r="H7" s="19">
        <v>0.71361461000000015</v>
      </c>
      <c r="I7" s="19">
        <v>0</v>
      </c>
      <c r="J7" s="19">
        <v>0</v>
      </c>
      <c r="K7" s="19">
        <v>0.71361461000000015</v>
      </c>
      <c r="L7" s="21"/>
      <c r="M7" s="19">
        <v>1.81672711</v>
      </c>
      <c r="N7" s="19">
        <v>1.1031120833333332</v>
      </c>
      <c r="O7" s="19">
        <v>0</v>
      </c>
      <c r="P7" s="19">
        <v>0.71361502666666676</v>
      </c>
    </row>
    <row r="8" spans="1:19" ht="19.5" customHeight="1" x14ac:dyDescent="0.25">
      <c r="A8" s="14">
        <v>1330</v>
      </c>
      <c r="B8" s="15" t="s">
        <v>14</v>
      </c>
      <c r="C8" s="23">
        <v>-0.10945499999999998</v>
      </c>
      <c r="D8" s="23">
        <v>-0.10848541666666664</v>
      </c>
      <c r="E8" s="23">
        <v>0</v>
      </c>
      <c r="F8" s="23">
        <v>-9.6958333333334312E-4</v>
      </c>
      <c r="G8" s="16">
        <v>0.28229963999999991</v>
      </c>
      <c r="H8" s="23">
        <v>-0.28229963999999991</v>
      </c>
      <c r="I8" s="23">
        <v>0</v>
      </c>
      <c r="J8" s="23">
        <v>0</v>
      </c>
      <c r="K8" s="23">
        <v>-0.28229963999999991</v>
      </c>
      <c r="L8" s="24"/>
      <c r="M8" s="23">
        <v>-0.17284463999999994</v>
      </c>
      <c r="N8" s="23">
        <v>0.10848541666666664</v>
      </c>
      <c r="O8" s="23">
        <v>0</v>
      </c>
      <c r="P8" s="23">
        <v>-0.28133005666666655</v>
      </c>
    </row>
    <row r="9" spans="1:19" s="22" customFormat="1" ht="19.5" customHeight="1" x14ac:dyDescent="0.25">
      <c r="A9" s="17">
        <v>1331</v>
      </c>
      <c r="B9" s="18" t="s">
        <v>12</v>
      </c>
      <c r="C9" s="19">
        <v>-7.9707888768237964E-2</v>
      </c>
      <c r="D9" s="19">
        <v>-7.9707888768237964E-2</v>
      </c>
      <c r="E9" s="19">
        <v>0</v>
      </c>
      <c r="F9" s="19">
        <v>0</v>
      </c>
      <c r="G9" s="20">
        <v>6.2456410000000004E-2</v>
      </c>
      <c r="H9" s="19">
        <v>-6.2456410000000004E-2</v>
      </c>
      <c r="I9" s="19">
        <v>0</v>
      </c>
      <c r="J9" s="19">
        <v>0</v>
      </c>
      <c r="K9" s="19">
        <v>-6.2456410000000004E-2</v>
      </c>
      <c r="L9" s="21"/>
      <c r="M9" s="19">
        <v>1.725147876823796E-2</v>
      </c>
      <c r="N9" s="19">
        <v>7.9707888768237964E-2</v>
      </c>
      <c r="O9" s="19">
        <v>0</v>
      </c>
      <c r="P9" s="19">
        <v>-6.2456410000000004E-2</v>
      </c>
    </row>
    <row r="10" spans="1:19" ht="19.5" customHeight="1" x14ac:dyDescent="0.25">
      <c r="A10" s="14">
        <v>1101</v>
      </c>
      <c r="B10" s="15" t="s">
        <v>43</v>
      </c>
      <c r="C10" s="23">
        <v>7.6251666666666676E-2</v>
      </c>
      <c r="D10" s="23">
        <v>5.8802916666666656E-2</v>
      </c>
      <c r="E10" s="23">
        <v>0</v>
      </c>
      <c r="F10" s="23">
        <v>1.744875000000002E-2</v>
      </c>
      <c r="G10" s="16">
        <v>4.6646769999999997E-2</v>
      </c>
      <c r="H10" s="23">
        <v>4.6646769999999997E-2</v>
      </c>
      <c r="I10" s="23">
        <v>0</v>
      </c>
      <c r="J10" s="23">
        <v>0</v>
      </c>
      <c r="K10" s="23">
        <v>4.6646769999999997E-2</v>
      </c>
      <c r="L10" s="24"/>
      <c r="M10" s="23">
        <v>-2.9604896666666679E-2</v>
      </c>
      <c r="N10" s="23">
        <v>-5.8802916666666656E-2</v>
      </c>
      <c r="O10" s="23">
        <v>0</v>
      </c>
      <c r="P10" s="23">
        <v>2.9198019999999977E-2</v>
      </c>
    </row>
    <row r="11" spans="1:19" s="22" customFormat="1" ht="19.5" customHeight="1" x14ac:dyDescent="0.25">
      <c r="A11" s="17">
        <v>1992</v>
      </c>
      <c r="B11" s="18" t="s">
        <v>23</v>
      </c>
      <c r="C11" s="19">
        <v>1.4848750000000001E-2</v>
      </c>
      <c r="D11" s="19">
        <v>1.4848750000000001E-2</v>
      </c>
      <c r="E11" s="19">
        <v>0</v>
      </c>
      <c r="F11" s="19">
        <v>0</v>
      </c>
      <c r="G11" s="20">
        <v>3.5637000000000002E-2</v>
      </c>
      <c r="H11" s="19">
        <v>3.5637000000000002E-2</v>
      </c>
      <c r="I11" s="19">
        <v>0</v>
      </c>
      <c r="J11" s="19">
        <v>0</v>
      </c>
      <c r="K11" s="19">
        <v>3.5637000000000002E-2</v>
      </c>
      <c r="L11" s="20"/>
      <c r="M11" s="19">
        <v>2.0788250000000001E-2</v>
      </c>
      <c r="N11" s="19">
        <v>-1.4848750000000001E-2</v>
      </c>
      <c r="O11" s="19">
        <v>0</v>
      </c>
      <c r="P11" s="19">
        <v>3.5637000000000002E-2</v>
      </c>
    </row>
    <row r="12" spans="1:19" s="22" customFormat="1" ht="19.5" customHeight="1" x14ac:dyDescent="0.25">
      <c r="A12" s="14">
        <v>1340</v>
      </c>
      <c r="B12" s="15" t="s">
        <v>17</v>
      </c>
      <c r="C12" s="23">
        <v>0</v>
      </c>
      <c r="D12" s="23">
        <v>0</v>
      </c>
      <c r="E12" s="23">
        <v>0</v>
      </c>
      <c r="F12" s="23">
        <v>0</v>
      </c>
      <c r="G12" s="16">
        <v>3.5122980000000005E-2</v>
      </c>
      <c r="H12" s="23">
        <v>-3.5122980000000005E-2</v>
      </c>
      <c r="I12" s="23">
        <v>0</v>
      </c>
      <c r="J12" s="23">
        <v>0</v>
      </c>
      <c r="K12" s="23">
        <v>-3.5122980000000005E-2</v>
      </c>
      <c r="L12" s="24"/>
      <c r="M12" s="23">
        <v>-3.5122980000000005E-2</v>
      </c>
      <c r="N12" s="23">
        <v>0</v>
      </c>
      <c r="O12" s="23">
        <v>0</v>
      </c>
      <c r="P12" s="23">
        <v>-3.5122980000000005E-2</v>
      </c>
    </row>
    <row r="13" spans="1:19" s="22" customFormat="1" ht="19.5" customHeight="1" x14ac:dyDescent="0.25">
      <c r="A13" s="17">
        <v>1993</v>
      </c>
      <c r="B13" s="18" t="s">
        <v>18</v>
      </c>
      <c r="C13" s="19">
        <v>0</v>
      </c>
      <c r="D13" s="19">
        <v>0</v>
      </c>
      <c r="E13" s="19">
        <v>0</v>
      </c>
      <c r="F13" s="19">
        <v>0</v>
      </c>
      <c r="G13" s="20">
        <v>0</v>
      </c>
      <c r="H13" s="19">
        <v>0</v>
      </c>
      <c r="I13" s="19">
        <v>0</v>
      </c>
      <c r="J13" s="19">
        <v>0</v>
      </c>
      <c r="K13" s="19">
        <v>0</v>
      </c>
      <c r="L13" s="21"/>
      <c r="M13" s="19">
        <v>0</v>
      </c>
      <c r="N13" s="19">
        <v>0</v>
      </c>
      <c r="O13" s="19">
        <v>0</v>
      </c>
      <c r="P13" s="19">
        <v>0</v>
      </c>
    </row>
    <row r="14" spans="1:19" ht="19.5" customHeight="1" x14ac:dyDescent="0.25">
      <c r="A14" s="14">
        <v>1350</v>
      </c>
      <c r="B14" s="15" t="s">
        <v>20</v>
      </c>
      <c r="C14" s="61">
        <v>0</v>
      </c>
      <c r="D14" s="61">
        <v>0</v>
      </c>
      <c r="E14" s="61">
        <v>0</v>
      </c>
      <c r="F14" s="61">
        <v>0</v>
      </c>
      <c r="G14" s="16">
        <v>0</v>
      </c>
      <c r="H14" s="61">
        <v>0</v>
      </c>
      <c r="I14" s="61">
        <v>0</v>
      </c>
      <c r="J14" s="61">
        <v>0</v>
      </c>
      <c r="K14" s="61">
        <v>0</v>
      </c>
      <c r="L14" s="62"/>
      <c r="M14" s="61">
        <v>0</v>
      </c>
      <c r="N14" s="61">
        <v>0</v>
      </c>
      <c r="O14" s="61">
        <v>0</v>
      </c>
      <c r="P14" s="61">
        <v>0</v>
      </c>
    </row>
    <row r="15" spans="1:19" s="22" customFormat="1" ht="19.5" customHeight="1" x14ac:dyDescent="0.25">
      <c r="A15" s="17">
        <v>1910</v>
      </c>
      <c r="B15" s="63" t="s">
        <v>22</v>
      </c>
      <c r="C15" s="64">
        <v>3.6708333333333336E-4</v>
      </c>
      <c r="D15" s="64">
        <v>0</v>
      </c>
      <c r="E15" s="64">
        <v>3.6708333333333325E-4</v>
      </c>
      <c r="F15" s="64">
        <v>0</v>
      </c>
      <c r="G15" s="20">
        <v>0</v>
      </c>
      <c r="H15" s="64">
        <v>0</v>
      </c>
      <c r="I15" s="64">
        <v>0</v>
      </c>
      <c r="J15" s="64">
        <v>0</v>
      </c>
      <c r="K15" s="64">
        <v>0</v>
      </c>
      <c r="L15" s="65"/>
      <c r="M15" s="64">
        <v>-3.6708333333333336E-4</v>
      </c>
      <c r="N15" s="64">
        <v>0</v>
      </c>
      <c r="O15" s="64">
        <v>-3.6708333333333325E-4</v>
      </c>
      <c r="P15" s="64">
        <v>0</v>
      </c>
    </row>
    <row r="16" spans="1:19" s="22" customFormat="1" ht="19.5" customHeight="1" x14ac:dyDescent="0.25">
      <c r="A16" s="14">
        <v>1810</v>
      </c>
      <c r="B16" s="15" t="s">
        <v>26</v>
      </c>
      <c r="C16" s="29">
        <v>0</v>
      </c>
      <c r="D16" s="29">
        <v>0</v>
      </c>
      <c r="E16" s="29">
        <v>0</v>
      </c>
      <c r="F16" s="29">
        <v>0</v>
      </c>
      <c r="G16" s="16">
        <v>0</v>
      </c>
      <c r="H16" s="29">
        <v>0</v>
      </c>
      <c r="I16" s="29">
        <v>0</v>
      </c>
      <c r="J16" s="29">
        <v>0</v>
      </c>
      <c r="K16" s="29">
        <v>0</v>
      </c>
      <c r="L16" s="67"/>
      <c r="M16" s="29">
        <v>0</v>
      </c>
      <c r="N16" s="29">
        <v>0</v>
      </c>
      <c r="O16" s="29">
        <v>0</v>
      </c>
      <c r="P16" s="29">
        <v>0</v>
      </c>
    </row>
    <row r="17" spans="1:16" s="34" customFormat="1" ht="19.5" customHeight="1" x14ac:dyDescent="0.25">
      <c r="A17" s="30"/>
      <c r="B17" s="31" t="s">
        <v>27</v>
      </c>
      <c r="C17" s="32">
        <v>91.209268357967545</v>
      </c>
      <c r="D17" s="32">
        <v>91.035646125559069</v>
      </c>
      <c r="E17" s="32">
        <v>3.6708333333333325E-4</v>
      </c>
      <c r="F17" s="32">
        <v>0.17325514907514308</v>
      </c>
      <c r="G17" s="33"/>
      <c r="H17" s="32">
        <v>93.213591130000069</v>
      </c>
      <c r="I17" s="32">
        <v>0</v>
      </c>
      <c r="J17" s="32">
        <v>0</v>
      </c>
      <c r="K17" s="33">
        <v>93.213591130000069</v>
      </c>
      <c r="L17" s="33"/>
      <c r="M17" s="32">
        <v>2.0043227720325314</v>
      </c>
      <c r="N17" s="32">
        <v>-91.035646125559069</v>
      </c>
      <c r="O17" s="32">
        <v>-3.6708333333333325E-4</v>
      </c>
      <c r="P17" s="32">
        <v>93.040335980924937</v>
      </c>
    </row>
    <row r="18" spans="1:16" ht="15" customHeight="1" x14ac:dyDescent="0.25">
      <c r="A18" s="35"/>
      <c r="B18" s="36"/>
      <c r="C18" s="37"/>
      <c r="D18" s="37"/>
      <c r="E18" s="37"/>
      <c r="F18" s="37"/>
      <c r="G18" s="38"/>
      <c r="H18" s="37"/>
      <c r="I18" s="37"/>
      <c r="J18" s="37"/>
      <c r="K18" s="39"/>
      <c r="L18" s="38"/>
      <c r="M18" s="37"/>
      <c r="N18" s="37"/>
      <c r="O18" s="37"/>
      <c r="P18" s="39"/>
    </row>
    <row r="19" spans="1:16" ht="15" customHeight="1" x14ac:dyDescent="0.3">
      <c r="A19" s="40" t="s">
        <v>210</v>
      </c>
      <c r="B19" s="37"/>
      <c r="C19" s="41" t="s">
        <v>28</v>
      </c>
      <c r="D19" s="37"/>
      <c r="E19" s="37"/>
      <c r="F19" s="37"/>
      <c r="G19" s="38"/>
      <c r="H19" s="37"/>
      <c r="I19" s="37"/>
      <c r="J19" s="37"/>
      <c r="K19" s="37"/>
      <c r="L19" s="38"/>
      <c r="M19" s="37"/>
      <c r="N19" s="37"/>
      <c r="O19" s="37"/>
      <c r="P19" s="37"/>
    </row>
    <row r="20" spans="1:16" ht="15" customHeight="1" x14ac:dyDescent="0.3">
      <c r="A20" s="42"/>
      <c r="B20" s="43"/>
      <c r="C20" s="44" t="s">
        <v>29</v>
      </c>
      <c r="D20" s="43"/>
      <c r="E20" s="43"/>
      <c r="F20" s="43"/>
      <c r="G20" s="43"/>
      <c r="H20" s="43"/>
      <c r="I20" s="43"/>
      <c r="J20" s="43"/>
      <c r="K20" s="43"/>
      <c r="L20" s="43"/>
      <c r="M20" s="43"/>
      <c r="N20" s="43"/>
      <c r="O20" s="43"/>
      <c r="P20" s="43"/>
    </row>
    <row r="21" spans="1:16" ht="15" customHeight="1" x14ac:dyDescent="0.25">
      <c r="A21" s="45" t="s">
        <v>30</v>
      </c>
      <c r="B21" s="43"/>
      <c r="C21" s="43"/>
      <c r="D21" s="43"/>
      <c r="E21" s="43"/>
      <c r="F21" s="43"/>
      <c r="G21" s="43"/>
      <c r="H21" s="43"/>
      <c r="I21" s="43"/>
      <c r="J21" s="43"/>
      <c r="K21" s="43"/>
      <c r="L21" s="43"/>
      <c r="M21" s="43"/>
      <c r="N21" s="43"/>
      <c r="O21" s="43"/>
      <c r="P21" s="43"/>
    </row>
    <row r="22" spans="1:16" ht="15" customHeight="1" x14ac:dyDescent="0.25">
      <c r="A22" s="46" t="s">
        <v>31</v>
      </c>
      <c r="B22" s="3"/>
      <c r="C22" s="3"/>
      <c r="D22" s="3"/>
      <c r="E22" s="3"/>
      <c r="F22" s="3"/>
      <c r="G22" s="3"/>
      <c r="H22" s="3"/>
      <c r="I22" s="3"/>
      <c r="J22" s="3"/>
      <c r="K22" s="3"/>
      <c r="L22" s="3"/>
      <c r="M22" s="3"/>
      <c r="N22" s="3"/>
      <c r="O22" s="3"/>
      <c r="P22" s="3"/>
    </row>
    <row r="23" spans="1:16" x14ac:dyDescent="0.25">
      <c r="A23" s="46" t="s">
        <v>32</v>
      </c>
      <c r="B23" s="3"/>
      <c r="C23" s="3"/>
      <c r="D23" s="3"/>
      <c r="E23" s="3"/>
      <c r="F23" s="3"/>
      <c r="G23" s="3"/>
      <c r="H23" s="3"/>
      <c r="I23" s="3"/>
      <c r="J23" s="3"/>
      <c r="K23" s="3"/>
      <c r="L23" s="3"/>
      <c r="M23" s="3"/>
      <c r="N23" s="3"/>
      <c r="O23" s="3"/>
      <c r="P23" s="3"/>
    </row>
    <row r="24" spans="1:16" x14ac:dyDescent="0.25">
      <c r="A24" s="46" t="s">
        <v>33</v>
      </c>
      <c r="B24" s="3"/>
      <c r="C24" s="3"/>
      <c r="D24" s="3"/>
      <c r="E24" s="3"/>
      <c r="F24" s="3"/>
      <c r="G24" s="3"/>
      <c r="H24" s="3"/>
      <c r="I24" s="3"/>
      <c r="J24" s="3"/>
      <c r="K24" s="3"/>
      <c r="L24" s="3"/>
      <c r="M24" s="3"/>
      <c r="N24" s="3"/>
      <c r="O24" s="3"/>
      <c r="P24" s="3"/>
    </row>
    <row r="25" spans="1:16" x14ac:dyDescent="0.25">
      <c r="A25" s="2"/>
      <c r="B25" s="3"/>
      <c r="C25" s="3"/>
      <c r="D25" s="3"/>
      <c r="E25" s="3"/>
      <c r="F25" s="3"/>
      <c r="G25" s="3"/>
      <c r="H25" s="3"/>
      <c r="I25" s="3"/>
      <c r="J25" s="3"/>
      <c r="K25" s="3"/>
      <c r="L25" s="3"/>
      <c r="M25" s="3"/>
      <c r="N25" s="3"/>
      <c r="O25" s="3"/>
      <c r="P25" s="3"/>
    </row>
    <row r="26" spans="1:16" x14ac:dyDescent="0.25">
      <c r="A26" s="2"/>
      <c r="B26" s="3"/>
      <c r="C26" s="3"/>
      <c r="D26" s="3"/>
      <c r="E26" s="3"/>
      <c r="F26" s="3"/>
      <c r="G26" s="3"/>
      <c r="H26" s="3"/>
      <c r="I26" s="3"/>
      <c r="J26" s="3"/>
      <c r="K26" s="3"/>
      <c r="L26" s="3"/>
      <c r="M26" s="3"/>
      <c r="N26" s="3"/>
      <c r="O26" s="3"/>
      <c r="P26" s="3"/>
    </row>
    <row r="27" spans="1:16" x14ac:dyDescent="0.25">
      <c r="A27" s="46" t="s">
        <v>219</v>
      </c>
      <c r="B27" s="3"/>
      <c r="C27" s="3"/>
      <c r="D27" s="3"/>
      <c r="E27" s="3"/>
      <c r="F27" s="3"/>
      <c r="G27" s="3"/>
      <c r="H27" s="3"/>
      <c r="I27" s="3"/>
      <c r="J27" s="3"/>
      <c r="K27" s="3"/>
      <c r="L27" s="3"/>
      <c r="M27" s="3"/>
      <c r="N27" s="3"/>
      <c r="O27" s="3"/>
      <c r="P27" s="3"/>
    </row>
  </sheetData>
  <mergeCells count="5">
    <mergeCell ref="A1:B1"/>
    <mergeCell ref="C1:P1"/>
    <mergeCell ref="C2:F2"/>
    <mergeCell ref="H2:K2"/>
    <mergeCell ref="M2:P2"/>
  </mergeCells>
  <printOptions horizontalCentered="1"/>
  <pageMargins left="0.17" right="0.17" top="0.49" bottom="0.46" header="0.3" footer="0.2"/>
  <pageSetup scale="77" orientation="landscape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76BF17-ADB6-41CF-9AC4-134B1423F589}">
  <sheetPr>
    <tabColor theme="4" tint="-0.249977111117893"/>
  </sheetPr>
  <dimension ref="A1:C45"/>
  <sheetViews>
    <sheetView zoomScale="70" zoomScaleNormal="70" workbookViewId="0">
      <pane xSplit="1" ySplit="3" topLeftCell="B19" activePane="bottomRight" state="frozen"/>
      <selection activeCell="G24" sqref="G24"/>
      <selection pane="topRight" activeCell="G24" sqref="G24"/>
      <selection pane="bottomLeft" activeCell="G24" sqref="G24"/>
      <selection pane="bottomRight" activeCell="E45" sqref="E45"/>
    </sheetView>
  </sheetViews>
  <sheetFormatPr defaultRowHeight="15" x14ac:dyDescent="0.25"/>
  <cols>
    <col min="1" max="1" width="55.7109375" style="34" bestFit="1" customWidth="1"/>
    <col min="2" max="3" width="15.7109375" customWidth="1"/>
    <col min="9" max="9" width="11.28515625" bestFit="1" customWidth="1"/>
  </cols>
  <sheetData>
    <row r="1" spans="1:3" ht="23.45" customHeight="1" x14ac:dyDescent="0.25">
      <c r="A1" s="71"/>
      <c r="B1" s="72"/>
    </row>
    <row r="2" spans="1:3" ht="33" customHeight="1" x14ac:dyDescent="0.25">
      <c r="A2" s="133" t="s">
        <v>215</v>
      </c>
      <c r="B2" s="134"/>
      <c r="C2" s="135"/>
    </row>
    <row r="3" spans="1:3" ht="33" customHeight="1" x14ac:dyDescent="0.25">
      <c r="A3" s="73" t="s">
        <v>47</v>
      </c>
      <c r="B3" s="73" t="s">
        <v>48</v>
      </c>
      <c r="C3" s="73" t="s">
        <v>49</v>
      </c>
    </row>
    <row r="4" spans="1:3" ht="18" customHeight="1" x14ac:dyDescent="0.25">
      <c r="A4" s="74" t="s">
        <v>50</v>
      </c>
      <c r="B4" s="75">
        <v>0.54968234341268263</v>
      </c>
      <c r="C4" s="75">
        <v>0.2150734523578498</v>
      </c>
    </row>
    <row r="5" spans="1:3" ht="18" customHeight="1" x14ac:dyDescent="0.25">
      <c r="A5" s="76" t="s">
        <v>51</v>
      </c>
      <c r="B5" s="77">
        <v>0.97383942888491137</v>
      </c>
      <c r="C5" s="77">
        <v>0.21033223365030079</v>
      </c>
    </row>
    <row r="6" spans="1:3" ht="18" customHeight="1" x14ac:dyDescent="0.25">
      <c r="A6" s="74" t="s">
        <v>52</v>
      </c>
      <c r="B6" s="78">
        <v>35.809242281001616</v>
      </c>
      <c r="C6" s="78">
        <v>0</v>
      </c>
    </row>
    <row r="7" spans="1:3" ht="18" customHeight="1" x14ac:dyDescent="0.25">
      <c r="A7" s="76" t="s">
        <v>53</v>
      </c>
      <c r="B7" s="77">
        <v>9.6220538487626843</v>
      </c>
      <c r="C7" s="77">
        <v>0</v>
      </c>
    </row>
    <row r="8" spans="1:3" ht="18" customHeight="1" x14ac:dyDescent="0.25">
      <c r="A8" s="74" t="s">
        <v>54</v>
      </c>
      <c r="B8" s="78">
        <v>2.3350145171068397</v>
      </c>
      <c r="C8" s="78">
        <v>0</v>
      </c>
    </row>
    <row r="9" spans="1:3" ht="18" customHeight="1" x14ac:dyDescent="0.25">
      <c r="A9" s="76" t="s">
        <v>55</v>
      </c>
      <c r="B9" s="77">
        <v>5.0344992895168419</v>
      </c>
      <c r="C9" s="77">
        <v>3.1482549000582187</v>
      </c>
    </row>
    <row r="10" spans="1:3" ht="18" customHeight="1" x14ac:dyDescent="0.25">
      <c r="A10" s="74" t="s">
        <v>56</v>
      </c>
      <c r="B10" s="78">
        <v>12.890452211240719</v>
      </c>
      <c r="C10" s="78">
        <v>17.18384504172327</v>
      </c>
    </row>
    <row r="11" spans="1:3" ht="18" customHeight="1" x14ac:dyDescent="0.25">
      <c r="A11" s="76" t="s">
        <v>57</v>
      </c>
      <c r="B11" s="77">
        <v>9.0640939970658341</v>
      </c>
      <c r="C11" s="77">
        <v>4.0980761692218124</v>
      </c>
    </row>
    <row r="12" spans="1:3" ht="18" customHeight="1" x14ac:dyDescent="0.25">
      <c r="A12" s="74" t="s">
        <v>58</v>
      </c>
      <c r="B12" s="78">
        <v>3.295227311376089</v>
      </c>
      <c r="C12" s="78">
        <v>3.7838089462449056</v>
      </c>
    </row>
    <row r="13" spans="1:3" ht="18" customHeight="1" x14ac:dyDescent="0.25">
      <c r="A13" s="76" t="s">
        <v>59</v>
      </c>
      <c r="B13" s="77">
        <v>-5.7590431103309729</v>
      </c>
      <c r="C13" s="77">
        <v>0</v>
      </c>
    </row>
    <row r="14" spans="1:3" ht="18" customHeight="1" x14ac:dyDescent="0.25">
      <c r="A14" s="79" t="s">
        <v>60</v>
      </c>
      <c r="B14" s="80">
        <v>7.8830523730329602</v>
      </c>
      <c r="C14" s="80">
        <v>3.0686978459150008E-3</v>
      </c>
    </row>
    <row r="15" spans="1:3" ht="18" customHeight="1" x14ac:dyDescent="0.25">
      <c r="A15" s="76" t="s">
        <v>61</v>
      </c>
      <c r="B15" s="77">
        <v>3.3010494446317931</v>
      </c>
      <c r="C15" s="77">
        <v>0</v>
      </c>
    </row>
    <row r="16" spans="1:3" ht="18" customHeight="1" x14ac:dyDescent="0.25">
      <c r="A16" s="79" t="s">
        <v>62</v>
      </c>
      <c r="B16" s="80">
        <v>12.587911563821947</v>
      </c>
      <c r="C16" s="80">
        <v>7.3230763632835245</v>
      </c>
    </row>
    <row r="17" spans="1:3" ht="18" customHeight="1" x14ac:dyDescent="0.25">
      <c r="A17" s="76" t="s">
        <v>63</v>
      </c>
      <c r="B17" s="77">
        <v>39.197592965688315</v>
      </c>
      <c r="C17" s="77">
        <v>12.293383660003883</v>
      </c>
    </row>
    <row r="18" spans="1:3" ht="18" customHeight="1" x14ac:dyDescent="0.25">
      <c r="A18" s="79" t="s">
        <v>64</v>
      </c>
      <c r="B18" s="80">
        <v>19.706959905499499</v>
      </c>
      <c r="C18" s="80">
        <v>10.465862313215602</v>
      </c>
    </row>
    <row r="19" spans="1:3" ht="18" customHeight="1" x14ac:dyDescent="0.25">
      <c r="A19" s="76" t="s">
        <v>65</v>
      </c>
      <c r="B19" s="77">
        <v>4.1352955254452892</v>
      </c>
      <c r="C19" s="77">
        <v>1.451177663496992</v>
      </c>
    </row>
    <row r="20" spans="1:3" ht="18" customHeight="1" x14ac:dyDescent="0.25">
      <c r="A20" s="79" t="s">
        <v>66</v>
      </c>
      <c r="B20" s="80">
        <v>107.11475905541769</v>
      </c>
      <c r="C20" s="80">
        <v>0</v>
      </c>
    </row>
    <row r="21" spans="1:3" ht="18" customHeight="1" x14ac:dyDescent="0.25">
      <c r="A21" s="76" t="s">
        <v>67</v>
      </c>
      <c r="B21" s="77">
        <v>2.1211194937555304</v>
      </c>
      <c r="C21" s="77">
        <v>0</v>
      </c>
    </row>
    <row r="22" spans="1:3" ht="18" customHeight="1" x14ac:dyDescent="0.25">
      <c r="A22" s="74" t="s">
        <v>68</v>
      </c>
      <c r="B22" s="78">
        <v>0.951565320735828</v>
      </c>
      <c r="C22" s="78">
        <v>2.2647548030273628</v>
      </c>
    </row>
    <row r="23" spans="1:3" ht="18" customHeight="1" x14ac:dyDescent="0.25">
      <c r="A23" s="76" t="s">
        <v>69</v>
      </c>
      <c r="B23" s="77">
        <v>3.1504146646798117</v>
      </c>
      <c r="C23" s="77">
        <v>0</v>
      </c>
    </row>
    <row r="24" spans="1:3" ht="18" customHeight="1" x14ac:dyDescent="0.25">
      <c r="A24" s="74" t="s">
        <v>70</v>
      </c>
      <c r="B24" s="78">
        <v>17.202285084849656</v>
      </c>
      <c r="C24" s="78">
        <v>0</v>
      </c>
    </row>
    <row r="25" spans="1:3" ht="18" customHeight="1" x14ac:dyDescent="0.25">
      <c r="A25" s="76" t="s">
        <v>71</v>
      </c>
      <c r="B25" s="77">
        <v>38.043111133208626</v>
      </c>
      <c r="C25" s="77">
        <v>29.77029681738793</v>
      </c>
    </row>
    <row r="26" spans="1:3" ht="18" customHeight="1" x14ac:dyDescent="0.25">
      <c r="A26" s="79" t="s">
        <v>72</v>
      </c>
      <c r="B26" s="80">
        <v>5.8087350853780748</v>
      </c>
      <c r="C26" s="80">
        <v>14.615137589753543</v>
      </c>
    </row>
    <row r="27" spans="1:3" ht="18" customHeight="1" x14ac:dyDescent="0.25">
      <c r="A27" s="76" t="s">
        <v>73</v>
      </c>
      <c r="B27" s="77">
        <v>49.935827311760391</v>
      </c>
      <c r="C27" s="77">
        <v>0</v>
      </c>
    </row>
    <row r="28" spans="1:3" ht="18" customHeight="1" x14ac:dyDescent="0.25">
      <c r="A28" s="79" t="s">
        <v>74</v>
      </c>
      <c r="B28" s="81">
        <v>1.4897320003727754</v>
      </c>
      <c r="C28" s="81">
        <v>9.4239084028721137E-2</v>
      </c>
    </row>
    <row r="29" spans="1:3" ht="18" customHeight="1" x14ac:dyDescent="0.25">
      <c r="A29" s="76" t="s">
        <v>75</v>
      </c>
      <c r="B29" s="82">
        <v>386.44447304631547</v>
      </c>
      <c r="C29" s="82">
        <v>106.92038773529984</v>
      </c>
    </row>
    <row r="30" spans="1:3" ht="18" customHeight="1" x14ac:dyDescent="0.25">
      <c r="A30" s="83"/>
      <c r="B30" s="84"/>
      <c r="C30" s="84"/>
    </row>
    <row r="31" spans="1:3" ht="18" customHeight="1" x14ac:dyDescent="0.25">
      <c r="A31" s="83" t="s">
        <v>76</v>
      </c>
      <c r="B31" s="84"/>
      <c r="C31" s="84"/>
    </row>
    <row r="32" spans="1:3" ht="18" customHeight="1" x14ac:dyDescent="0.25">
      <c r="A32" s="83" t="s">
        <v>77</v>
      </c>
      <c r="B32" s="85">
        <v>66.645149624198126</v>
      </c>
      <c r="C32" s="85">
        <v>50.085696875606445</v>
      </c>
    </row>
    <row r="33" spans="1:3" ht="18" customHeight="1" x14ac:dyDescent="0.25">
      <c r="A33" s="83" t="s">
        <v>78</v>
      </c>
      <c r="B33" s="86">
        <v>-2.5712096756372973</v>
      </c>
      <c r="C33" s="86">
        <v>-0.12954172326799923</v>
      </c>
    </row>
    <row r="34" spans="1:3" ht="18" customHeight="1" x14ac:dyDescent="0.25">
      <c r="A34" s="87" t="s">
        <v>79</v>
      </c>
      <c r="B34" s="88">
        <v>64.073939948560835</v>
      </c>
      <c r="C34" s="88">
        <v>49.95615515233844</v>
      </c>
    </row>
    <row r="35" spans="1:3" ht="18" customHeight="1" x14ac:dyDescent="0.25">
      <c r="A35" s="89"/>
      <c r="B35" s="90"/>
      <c r="C35" s="90"/>
    </row>
    <row r="36" spans="1:3" ht="18" customHeight="1" x14ac:dyDescent="0.25">
      <c r="A36" s="89" t="s">
        <v>80</v>
      </c>
      <c r="B36" s="91">
        <v>450.51841299487631</v>
      </c>
      <c r="C36" s="91">
        <v>156.87654288763827</v>
      </c>
    </row>
    <row r="37" spans="1:3" ht="18" customHeight="1" x14ac:dyDescent="0.25">
      <c r="A37" s="89"/>
      <c r="B37" s="90"/>
      <c r="C37" s="90"/>
    </row>
    <row r="38" spans="1:3" ht="18" customHeight="1" x14ac:dyDescent="0.25">
      <c r="A38" s="89" t="s">
        <v>216</v>
      </c>
      <c r="B38" s="92">
        <v>2081682</v>
      </c>
      <c r="C38" s="92">
        <v>103060</v>
      </c>
    </row>
    <row r="39" spans="1:3" x14ac:dyDescent="0.25">
      <c r="A39" s="93"/>
      <c r="B39" s="3"/>
      <c r="C39" s="3"/>
    </row>
    <row r="40" spans="1:3" x14ac:dyDescent="0.25">
      <c r="A40" s="94" t="s">
        <v>81</v>
      </c>
      <c r="B40" s="95"/>
      <c r="C40" s="95"/>
    </row>
    <row r="41" spans="1:3" ht="28.15" customHeight="1" x14ac:dyDescent="0.25">
      <c r="A41" s="136" t="s">
        <v>82</v>
      </c>
      <c r="B41" s="136"/>
      <c r="C41" s="136"/>
    </row>
    <row r="42" spans="1:3" ht="28.9" customHeight="1" x14ac:dyDescent="0.25">
      <c r="A42" s="136" t="s">
        <v>83</v>
      </c>
      <c r="B42" s="136"/>
      <c r="C42" s="136"/>
    </row>
    <row r="43" spans="1:3" x14ac:dyDescent="0.25">
      <c r="A43" s="93"/>
      <c r="B43" s="3"/>
      <c r="C43" s="3"/>
    </row>
    <row r="44" spans="1:3" x14ac:dyDescent="0.25">
      <c r="A44" s="93"/>
      <c r="B44" s="3"/>
      <c r="C44" s="3"/>
    </row>
    <row r="45" spans="1:3" ht="27.6" customHeight="1" x14ac:dyDescent="0.25">
      <c r="A45" s="136" t="s">
        <v>220</v>
      </c>
      <c r="B45" s="136"/>
      <c r="C45" s="136"/>
    </row>
  </sheetData>
  <mergeCells count="4">
    <mergeCell ref="A2:C2"/>
    <mergeCell ref="A41:C41"/>
    <mergeCell ref="A42:C42"/>
    <mergeCell ref="A45:C45"/>
  </mergeCells>
  <printOptions horizontalCentered="1"/>
  <pageMargins left="0.25" right="0.25" top="0.17" bottom="0.17" header="0.17" footer="0.17"/>
  <pageSetup scale="86" orientation="portrait" r:id="rId1"/>
  <colBreaks count="1" manualBreakCount="1">
    <brk id="3" max="1048575" man="1"/>
  </colBreak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1</vt:i4>
      </vt:variant>
      <vt:variant>
        <vt:lpstr>Named Ranges</vt:lpstr>
      </vt:variant>
      <vt:variant>
        <vt:i4>12</vt:i4>
      </vt:variant>
    </vt:vector>
  </HeadingPairs>
  <TitlesOfParts>
    <vt:vector size="23" baseType="lpstr">
      <vt:lpstr>MC - Fund Level MTD (vs. PY)</vt:lpstr>
      <vt:lpstr>MC - Fund Level YTD (vs. PY)</vt:lpstr>
      <vt:lpstr>MC - Fund Level MTD (vs. Bdgt)</vt:lpstr>
      <vt:lpstr>MC - Fund Level YTD (vs. Bdgt)</vt:lpstr>
      <vt:lpstr>HC - Fund Level MTD (vs. PY)</vt:lpstr>
      <vt:lpstr>HC - Fund Level YTD (vs. PY)</vt:lpstr>
      <vt:lpstr>HC - Fund Level MTD (vs. Bdgt)</vt:lpstr>
      <vt:lpstr>HC - Fund Level YTD (vs. Bdgt)</vt:lpstr>
      <vt:lpstr>PMPM by COS (MTD)</vt:lpstr>
      <vt:lpstr>PMPM by COS (YTD)</vt:lpstr>
      <vt:lpstr>Enrollment by PAC - County </vt:lpstr>
      <vt:lpstr>'Enrollment by PAC - County '!Print_Area</vt:lpstr>
      <vt:lpstr>'HC - Fund Level MTD (vs. Bdgt)'!Print_Area</vt:lpstr>
      <vt:lpstr>'HC - Fund Level MTD (vs. PY)'!Print_Area</vt:lpstr>
      <vt:lpstr>'HC - Fund Level YTD (vs. Bdgt)'!Print_Area</vt:lpstr>
      <vt:lpstr>'HC - Fund Level YTD (vs. PY)'!Print_Area</vt:lpstr>
      <vt:lpstr>'MC - Fund Level MTD (vs. Bdgt)'!Print_Area</vt:lpstr>
      <vt:lpstr>'MC - Fund Level MTD (vs. PY)'!Print_Area</vt:lpstr>
      <vt:lpstr>'MC - Fund Level YTD (vs. Bdgt)'!Print_Area</vt:lpstr>
      <vt:lpstr>'MC - Fund Level YTD (vs. PY)'!Print_Area</vt:lpstr>
      <vt:lpstr>'PMPM by COS (MTD)'!Print_Area</vt:lpstr>
      <vt:lpstr>'PMPM by COS (YTD)'!Print_Area</vt:lpstr>
      <vt:lpstr>'Enrollment by PAC - County '!Print_Titl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David Nance</dc:creator>
  <cp:lastModifiedBy>Henderson, Badia</cp:lastModifiedBy>
  <dcterms:created xsi:type="dcterms:W3CDTF">2019-01-04T20:37:38Z</dcterms:created>
  <dcterms:modified xsi:type="dcterms:W3CDTF">2019-03-05T15:22:23Z</dcterms:modified>
</cp:coreProperties>
</file>